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8EB1B08D-77B5-4F9A-83D4-4866E80F229A}" xr6:coauthVersionLast="47" xr6:coauthVersionMax="47" xr10:uidLastSave="{00000000-0000-0000-0000-000000000000}"/>
  <bookViews>
    <workbookView xWindow="12015" yWindow="6210" windowWidth="30750" windowHeight="22485" xr2:uid="{E30CB409-C513-4FD8-8BCB-1D1812CA409B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804" uniqueCount="1150">
  <si>
    <t>27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8CKG1sQ</t>
  </si>
  <si>
    <t>CITISMRT</t>
  </si>
  <si>
    <t>xHa98CKG1sO</t>
  </si>
  <si>
    <t>xHa98CKG1sB</t>
  </si>
  <si>
    <t>xHa98CKG1tL</t>
  </si>
  <si>
    <t>xHa98CKG1bp</t>
  </si>
  <si>
    <t>xHa98CKG1bn</t>
  </si>
  <si>
    <t>xHa98CKG0jn</t>
  </si>
  <si>
    <t>xHa98CKG0jj</t>
  </si>
  <si>
    <t>xHa98CKG3HP</t>
  </si>
  <si>
    <t>xHa98CKG3HF</t>
  </si>
  <si>
    <t>xHa98CKG3B1</t>
  </si>
  <si>
    <t>xHa98CKG3B$</t>
  </si>
  <si>
    <t>xHa98CKG3f2</t>
  </si>
  <si>
    <t>xHa98CKG3f@</t>
  </si>
  <si>
    <t>xHa98CKG2Lc</t>
  </si>
  <si>
    <t>xHa98CKG2La</t>
  </si>
  <si>
    <t>xHa98CKG2LY</t>
  </si>
  <si>
    <t>xHa98CKG2LW</t>
  </si>
  <si>
    <t>xHa98CKG2Fk</t>
  </si>
  <si>
    <t>xHa98CKG2lE</t>
  </si>
  <si>
    <t>xHa98CKG2lB</t>
  </si>
  <si>
    <t>xHa98CKG2l9</t>
  </si>
  <si>
    <t>xHa98CKG2lk</t>
  </si>
  <si>
    <t>xHa98CKG2lZ</t>
  </si>
  <si>
    <t>xHa98CKG5gj</t>
  </si>
  <si>
    <t>xHa98CKG5gh</t>
  </si>
  <si>
    <t>xHa98CKG5hu</t>
  </si>
  <si>
    <t>xHa98CKG5hs</t>
  </si>
  <si>
    <t>xHa98CKG5hw</t>
  </si>
  <si>
    <t>xHa98CKG5eA</t>
  </si>
  <si>
    <t>xHa98CKG4Cu</t>
  </si>
  <si>
    <t>xHa98CKG75B</t>
  </si>
  <si>
    <t>xHa98CKG75w</t>
  </si>
  <si>
    <t>xHa98CKG7wA</t>
  </si>
  <si>
    <t>xHa98CKG7wC</t>
  </si>
  <si>
    <t>xHa98CKG7w8</t>
  </si>
  <si>
    <t>xHa98CKG7w7</t>
  </si>
  <si>
    <t>xHa98CKG7w5</t>
  </si>
  <si>
    <t>xHa98CKG7py</t>
  </si>
  <si>
    <t>xHa98CKG6Ti</t>
  </si>
  <si>
    <t>xHa98CKG6FZ</t>
  </si>
  <si>
    <t>xHa98CKG6tR</t>
  </si>
  <si>
    <t>xHa98CKG6fD</t>
  </si>
  <si>
    <t>xHa98CKG6Xm</t>
  </si>
  <si>
    <t>xHa98CKG6Xo</t>
  </si>
  <si>
    <t>xHa98CKG6Xg</t>
  </si>
  <si>
    <t>xHa98CKGP9E</t>
  </si>
  <si>
    <t>xHa98CKGOUc</t>
  </si>
  <si>
    <t>xHa98CKGOUh</t>
  </si>
  <si>
    <t>xHa98CKGOAm</t>
  </si>
  <si>
    <t>xHa98CKGOeZ</t>
  </si>
  <si>
    <t>xHa98CKGRVh</t>
  </si>
  <si>
    <t>xHa98CKGRVj</t>
  </si>
  <si>
    <t>xHa98CKGR6V</t>
  </si>
  <si>
    <t>xHa98CKGR6K</t>
  </si>
  <si>
    <t>xHa98CKGR6I</t>
  </si>
  <si>
    <t>xHa98CKGQJo</t>
  </si>
  <si>
    <t>xHa98CKGQJs</t>
  </si>
  <si>
    <t>xHa98CKGQJq</t>
  </si>
  <si>
    <t>xHa98CKGQJc</t>
  </si>
  <si>
    <t>xHa98CKGQj1</t>
  </si>
  <si>
    <t>xHa98CKGQZj</t>
  </si>
  <si>
    <t>xHa98CKGQZl</t>
  </si>
  <si>
    <t>xHa98CKGQX4</t>
  </si>
  <si>
    <t>xHa98CKGT6$</t>
  </si>
  <si>
    <t>xHa98CKGTgl</t>
  </si>
  <si>
    <t>xHa98CKGThD</t>
  </si>
  <si>
    <t>xHa98CKGSAr</t>
  </si>
  <si>
    <t>xHa98CKGSAn</t>
  </si>
  <si>
    <t>xHa98CKGVIr</t>
  </si>
  <si>
    <t>xHa98CKGVIf</t>
  </si>
  <si>
    <t>xHa98CKGVKi</t>
  </si>
  <si>
    <t>xHa98CKGV78</t>
  </si>
  <si>
    <t>xHa98CKGV4R</t>
  </si>
  <si>
    <t>xHa98CKGUS9</t>
  </si>
  <si>
    <t>xHa98CKGUS0</t>
  </si>
  <si>
    <t>xHa98CKGUpS</t>
  </si>
  <si>
    <t>xHa98CKGUpe</t>
  </si>
  <si>
    <t>xHa98CKGUpg</t>
  </si>
  <si>
    <t>xHa98CKGH19</t>
  </si>
  <si>
    <t>xHa98CKGH1B</t>
  </si>
  <si>
    <t>xHa98CKGH1q</t>
  </si>
  <si>
    <t>xHa98CKGGOZ</t>
  </si>
  <si>
    <t>xHa98CKGGT2</t>
  </si>
  <si>
    <t>xHa98CKGGpZ</t>
  </si>
  <si>
    <t>xHa98CKGGmz</t>
  </si>
  <si>
    <t>xHa98CKGGmx</t>
  </si>
  <si>
    <t>xHa98CKGGmo</t>
  </si>
  <si>
    <t>xHa98CKGJLm</t>
  </si>
  <si>
    <t>xHa98CKGJLg</t>
  </si>
  <si>
    <t>xHa98CKGIQ2</t>
  </si>
  <si>
    <t>xHa98CKGIQ0</t>
  </si>
  <si>
    <t>xHa98CKGI5t</t>
  </si>
  <si>
    <t>xHa98CKGI5k</t>
  </si>
  <si>
    <t>xHa98CKGIae</t>
  </si>
  <si>
    <t>xHa98CKGIaj</t>
  </si>
  <si>
    <t>xHa98CKGLvm</t>
  </si>
  <si>
    <t>xHa98CKGLvd</t>
  </si>
  <si>
    <t>xHa98CKGLZW</t>
  </si>
  <si>
    <t>xHa98CKGLWK</t>
  </si>
  <si>
    <t>xHa98CKGLWM</t>
  </si>
  <si>
    <t>xHa98CKGK7T</t>
  </si>
  <si>
    <t>xHa98CKGK7N</t>
  </si>
  <si>
    <t>xHa98CKGK7L</t>
  </si>
  <si>
    <t>xHa98CKGKaK</t>
  </si>
  <si>
    <t>xHa98CKGKb3</t>
  </si>
  <si>
    <t>xHa98CKGN1p</t>
  </si>
  <si>
    <t>xHa98CKGMCg</t>
  </si>
  <si>
    <t>xHa98CKGMDP</t>
  </si>
  <si>
    <t>xHa98CKGM6y</t>
  </si>
  <si>
    <t>xHa98CKGM6w</t>
  </si>
  <si>
    <t>xHa98CKGfxw</t>
  </si>
  <si>
    <t>xHa98CKGfxu</t>
  </si>
  <si>
    <t>xHa98CKGfuK</t>
  </si>
  <si>
    <t>xHa98CKGf$a</t>
  </si>
  <si>
    <t>xHa98CKGeu9</t>
  </si>
  <si>
    <t>xHa98CKGe@n</t>
  </si>
  <si>
    <t>xHa98CKGed3</t>
  </si>
  <si>
    <t>xHa98CKGhIj</t>
  </si>
  <si>
    <t>xHa98CKGh2q</t>
  </si>
  <si>
    <t>xHa98CKGhgz</t>
  </si>
  <si>
    <t>xHa98CKGhew</t>
  </si>
  <si>
    <t>xHa98CKGgGX</t>
  </si>
  <si>
    <t>xHa98CKGgnb</t>
  </si>
  <si>
    <t>xHa98CKGgsI</t>
  </si>
  <si>
    <t>xHa98CKGgs6</t>
  </si>
  <si>
    <t>xHa98CKGgsA</t>
  </si>
  <si>
    <t>xHa98CKGgs8</t>
  </si>
  <si>
    <t>xHa98CKGjrg</t>
  </si>
  <si>
    <t>xHa98CKGjgT</t>
  </si>
  <si>
    <t>xHa98CKGjgU</t>
  </si>
  <si>
    <t>xHa98CKGiM3</t>
  </si>
  <si>
    <t>xHa98CKGiM1</t>
  </si>
  <si>
    <t>xHa98CKGiM$</t>
  </si>
  <si>
    <t>xHa98CKGiMz</t>
  </si>
  <si>
    <t>xHa98CKGirg</t>
  </si>
  <si>
    <t>xHa98CKGire</t>
  </si>
  <si>
    <t>xHa98CKGl96</t>
  </si>
  <si>
    <t>xHa98CKGlo6</t>
  </si>
  <si>
    <t>xHa98CKGkUz</t>
  </si>
  <si>
    <t>xHa98CKGkU1</t>
  </si>
  <si>
    <t>xHa98CKGkU$</t>
  </si>
  <si>
    <t>xHa98CKGkVF</t>
  </si>
  <si>
    <t>xHa98CKGkVH</t>
  </si>
  <si>
    <t>xHa98CKGkzX</t>
  </si>
  <si>
    <t>xHa98CKGXOi</t>
  </si>
  <si>
    <t>xHa98CKGXOh</t>
  </si>
  <si>
    <t>xHa98CKGWMB</t>
  </si>
  <si>
    <t>xHa98CKGW2t</t>
  </si>
  <si>
    <t>xHa98CKGWbB</t>
  </si>
  <si>
    <t>xHa98CKGWbY</t>
  </si>
  <si>
    <t>xHa98CKGZKv</t>
  </si>
  <si>
    <t>xHa98CKGZKt</t>
  </si>
  <si>
    <t>xHa98CKGZKo</t>
  </si>
  <si>
    <t>xHa98CKGZdF</t>
  </si>
  <si>
    <t>xHa98CKGYnP</t>
  </si>
  <si>
    <t>xHa98CKGYnN</t>
  </si>
  <si>
    <t>xHa98CKGbKy</t>
  </si>
  <si>
    <t>xHa98CKGbK@</t>
  </si>
  <si>
    <t>xHa98CKGaMs</t>
  </si>
  <si>
    <t>xHa98CKGaNY</t>
  </si>
  <si>
    <t>xHa98CKGaNW</t>
  </si>
  <si>
    <t>xHa98CKGaKU</t>
  </si>
  <si>
    <t>xHa98CKGaKS</t>
  </si>
  <si>
    <t>xHa98CKGajj</t>
  </si>
  <si>
    <t>xHa98CKGdTa</t>
  </si>
  <si>
    <t>xHa98CKGdIU</t>
  </si>
  <si>
    <t>xHa98CKGdIS</t>
  </si>
  <si>
    <t>xHa98CKGd58</t>
  </si>
  <si>
    <t>xHa98CKGdXx</t>
  </si>
  <si>
    <t>xHa98CKGdci</t>
  </si>
  <si>
    <t>xHa98CKGdcg</t>
  </si>
  <si>
    <t>xHa98CKGcm8</t>
  </si>
  <si>
    <t>xHa98CKGcm6</t>
  </si>
  <si>
    <t>xHa98CKGcYz</t>
  </si>
  <si>
    <t>xHa98CKGcY$</t>
  </si>
  <si>
    <t>xHa98CKGvmR</t>
  </si>
  <si>
    <t>xHa98CKGvmL</t>
  </si>
  <si>
    <t>xHa98CKGvmJ</t>
  </si>
  <si>
    <t>xHa98CKGvnI</t>
  </si>
  <si>
    <t>xHa98CKGuU3</t>
  </si>
  <si>
    <t>xHa98CKGuVq</t>
  </si>
  <si>
    <t>xHa98CKGu1A</t>
  </si>
  <si>
    <t>xHa98CKGxPP</t>
  </si>
  <si>
    <t>xHa98CKGxHJ</t>
  </si>
  <si>
    <t>xHa98CKGxHH</t>
  </si>
  <si>
    <t>xHa98CKGxwh</t>
  </si>
  <si>
    <t>xHa98CKGxwb</t>
  </si>
  <si>
    <t>xHa98CKGxzz</t>
  </si>
  <si>
    <t>xHa98CKGwy9</t>
  </si>
  <si>
    <t>xHa98CKGwtr</t>
  </si>
  <si>
    <t>xHa98CKGwgm</t>
  </si>
  <si>
    <t>xHa98CKGzB6</t>
  </si>
  <si>
    <t>xHa98CKGzB$</t>
  </si>
  <si>
    <t>xHa98CKGz8S</t>
  </si>
  <si>
    <t>xHa98CKGz8P</t>
  </si>
  <si>
    <t>xHa98CKGzmk</t>
  </si>
  <si>
    <t>xHa98CKGy71</t>
  </si>
  <si>
    <t>xHa98CKGyZT</t>
  </si>
  <si>
    <t>xHa98CKGyZR</t>
  </si>
  <si>
    <t>xHa98CKG$5e</t>
  </si>
  <si>
    <t>xHa98CKG$5c</t>
  </si>
  <si>
    <t>xHa98CKG$5g</t>
  </si>
  <si>
    <t>xHa98CKG$5a</t>
  </si>
  <si>
    <t>xHa98CKG@F9</t>
  </si>
  <si>
    <t>xHa98CKG@F7</t>
  </si>
  <si>
    <t>xHa98CKG@F5</t>
  </si>
  <si>
    <t>xHa98CKG@CE</t>
  </si>
  <si>
    <t>xHa98CKG@CC</t>
  </si>
  <si>
    <t>xHa98CKGnL5</t>
  </si>
  <si>
    <t>xHa98CKGnBU</t>
  </si>
  <si>
    <t>xHa98CKGnu7</t>
  </si>
  <si>
    <t>xHa98CKGnu0</t>
  </si>
  <si>
    <t>xHa98CKGnmL</t>
  </si>
  <si>
    <t>xHa98CKGnmJ</t>
  </si>
  <si>
    <t>xHa98CKGnmA</t>
  </si>
  <si>
    <t>xHa98CKGni1</t>
  </si>
  <si>
    <t>xHa98CKGmG1</t>
  </si>
  <si>
    <t>xHa98CKGmG$</t>
  </si>
  <si>
    <t>xHa98CKGmDz</t>
  </si>
  <si>
    <t>xHa98CKGmDo</t>
  </si>
  <si>
    <t>xHa98CKGmDm</t>
  </si>
  <si>
    <t>xHa98CKGpGB</t>
  </si>
  <si>
    <t>xHa98CKGpGf</t>
  </si>
  <si>
    <t>xHa98CKGpGb</t>
  </si>
  <si>
    <t>xHa98CKGpao</t>
  </si>
  <si>
    <t>xHa98CKGpaZ</t>
  </si>
  <si>
    <t>xHa98CKGpaX</t>
  </si>
  <si>
    <t>xHa98CKGoCy</t>
  </si>
  <si>
    <t>xHa98CKGo0L</t>
  </si>
  <si>
    <t>xHa98CKGogA</t>
  </si>
  <si>
    <t>xHa98CKGog8</t>
  </si>
  <si>
    <t>xHa98CKGrN@</t>
  </si>
  <si>
    <t>xHa98CKGr7E</t>
  </si>
  <si>
    <t>xHa98CKGrxz</t>
  </si>
  <si>
    <t>xHa98CKGrjO</t>
  </si>
  <si>
    <t>xHa98CKGrjM</t>
  </si>
  <si>
    <t>xHa98CKGrXM</t>
  </si>
  <si>
    <t>xHa98CKGrXK</t>
  </si>
  <si>
    <t>xHa98CKGqJW</t>
  </si>
  <si>
    <t>xHa98CKGqGV</t>
  </si>
  <si>
    <t>xHa98CKGqXD</t>
  </si>
  <si>
    <t>xHa98CKGqXH</t>
  </si>
  <si>
    <t>xHa98CKGqXF</t>
  </si>
  <si>
    <t>xHa98CKGtLu</t>
  </si>
  <si>
    <t>xHa98CKGtLs</t>
  </si>
  <si>
    <t>xHa98CKGtLq</t>
  </si>
  <si>
    <t>xHa98CKGtLo</t>
  </si>
  <si>
    <t>xHa98CKGtLm</t>
  </si>
  <si>
    <t>xHa98CKGt7d</t>
  </si>
  <si>
    <t>xHa98CKGttD</t>
  </si>
  <si>
    <t>xHa98CKGttB</t>
  </si>
  <si>
    <t>xHa98CKGtiH</t>
  </si>
  <si>
    <t>xHa98CKGtiF</t>
  </si>
  <si>
    <t>xHa98CKGtiB</t>
  </si>
  <si>
    <t>xHa98CKGtW9</t>
  </si>
  <si>
    <t>xHa98CKGtWx</t>
  </si>
  <si>
    <t>xHa98CKGsH$</t>
  </si>
  <si>
    <t>xHa98CKGsHz</t>
  </si>
  <si>
    <t>xHa98CKGsu7</t>
  </si>
  <si>
    <t>xHa98CKGsly</t>
  </si>
  <si>
    <t>xHa98CKGslt</t>
  </si>
  <si>
    <t>xHa98CKGslr</t>
  </si>
  <si>
    <t>xHa98CKN90S</t>
  </si>
  <si>
    <t>xHa98CKN90Q</t>
  </si>
  <si>
    <t>xHa98CKN90a</t>
  </si>
  <si>
    <t>xHa98CKN9m5</t>
  </si>
  <si>
    <t>xHa98CKN9my</t>
  </si>
  <si>
    <t>xHa98CKN8Pq</t>
  </si>
  <si>
    <t>xHa98CKN817</t>
  </si>
  <si>
    <t>xHa98CKN8@x</t>
  </si>
  <si>
    <t>xHa98CKN8@v</t>
  </si>
  <si>
    <t>xHa98CKN8g$</t>
  </si>
  <si>
    <t>xHa98CKN8gz</t>
  </si>
  <si>
    <t>xHa98CKN8gx</t>
  </si>
  <si>
    <t>xHa98CKNBBf</t>
  </si>
  <si>
    <t>xHa98CKNB4n</t>
  </si>
  <si>
    <t>xHa98CKNB4i</t>
  </si>
  <si>
    <t>xHa98CKNBWK</t>
  </si>
  <si>
    <t>xHa98CKNBWJ</t>
  </si>
  <si>
    <t>xHa98CKNBWH</t>
  </si>
  <si>
    <t>xHa98CKNA2n</t>
  </si>
  <si>
    <t>xHa98CKNA2g</t>
  </si>
  <si>
    <t>xHa98CKNAib</t>
  </si>
  <si>
    <t>xHa98CKNAid</t>
  </si>
  <si>
    <t>xHa98CKND$Y</t>
  </si>
  <si>
    <t>xHa98CKNDyP</t>
  </si>
  <si>
    <t>xHa98CKNDyN</t>
  </si>
  <si>
    <t>xHa98CKNDXq</t>
  </si>
  <si>
    <t>xHa98CKNDXo</t>
  </si>
  <si>
    <t>xHa98CKNCAy</t>
  </si>
  <si>
    <t>xHa98CKNCAt</t>
  </si>
  <si>
    <t>xHa98CKNCgV</t>
  </si>
  <si>
    <t>xHa98CKNCgT</t>
  </si>
  <si>
    <t>xHa98CKNFOC</t>
  </si>
  <si>
    <t>xHa98CKNFOA</t>
  </si>
  <si>
    <t>xHa98CKNFUa</t>
  </si>
  <si>
    <t>xHa98CKNFUc</t>
  </si>
  <si>
    <t>xHa98CKNFCE</t>
  </si>
  <si>
    <t>xHa98CKNFtB</t>
  </si>
  <si>
    <t>xHa98CKNFqN</t>
  </si>
  <si>
    <t>xHa98CKNFqL</t>
  </si>
  <si>
    <t>xHa98CKNERP</t>
  </si>
  <si>
    <t>xHa98CKNEF4</t>
  </si>
  <si>
    <t>xHa98CKNEF0</t>
  </si>
  <si>
    <t>xHa98CKNEF2</t>
  </si>
  <si>
    <t>xHa98CKNEFy</t>
  </si>
  <si>
    <t>xHa98CKNEtE</t>
  </si>
  <si>
    <t>xHa98CKNEi3</t>
  </si>
  <si>
    <t>xHa98CKNEi1</t>
  </si>
  <si>
    <t>xHa98CKN1IP</t>
  </si>
  <si>
    <t>xHa98CKN1hs</t>
  </si>
  <si>
    <t>xHa98CKN1hq</t>
  </si>
  <si>
    <t>xHa98CKN1ho</t>
  </si>
  <si>
    <t>xHa98CKN1eo</t>
  </si>
  <si>
    <t>xHa98CKN1fU</t>
  </si>
  <si>
    <t>xHa98CKN0C4</t>
  </si>
  <si>
    <t>xHa98CKN0tn</t>
  </si>
  <si>
    <t>xHa98CKN3Qw</t>
  </si>
  <si>
    <t>xHa98CKN3EM</t>
  </si>
  <si>
    <t>xHa98CKN36F</t>
  </si>
  <si>
    <t>xHa98CKN366</t>
  </si>
  <si>
    <t>xHa98CKN3r6</t>
  </si>
  <si>
    <t>xHa98CKN3r4</t>
  </si>
  <si>
    <t>xHa98CKN26D</t>
  </si>
  <si>
    <t>xHa98CKN27I</t>
  </si>
  <si>
    <t>xHa98CKN2x2</t>
  </si>
  <si>
    <t>xHa98CKN2x0</t>
  </si>
  <si>
    <t>xHa98CKN2x@</t>
  </si>
  <si>
    <t>xHa98CKN5Hk</t>
  </si>
  <si>
    <t>xHa98CKN585</t>
  </si>
  <si>
    <t>xHa98CKN58$</t>
  </si>
  <si>
    <t>xHa98CKN58z</t>
  </si>
  <si>
    <t>xHa98CKN55R</t>
  </si>
  <si>
    <t>xHa98CKN5d9</t>
  </si>
  <si>
    <t>xHa98CKN5d@</t>
  </si>
  <si>
    <t>xHa98CKN4pn</t>
  </si>
  <si>
    <t>xHa98CKN4pl</t>
  </si>
  <si>
    <t>xHa98CKN4pZ</t>
  </si>
  <si>
    <t>xHa98CKN4pX</t>
  </si>
  <si>
    <t>xHa98CKN4mV</t>
  </si>
  <si>
    <t>xHa98CKN72Q</t>
  </si>
  <si>
    <t>xHa98CKN72O</t>
  </si>
  <si>
    <t>xHa98CKN7rf</t>
  </si>
  <si>
    <t>xHa98CKN7eT</t>
  </si>
  <si>
    <t>xHa98CKN7eK</t>
  </si>
  <si>
    <t>xHa98CKN7eI</t>
  </si>
  <si>
    <t>xHa98CKN7eG</t>
  </si>
  <si>
    <t>xHa98CKN7eq</t>
  </si>
  <si>
    <t>xHa98CKN7eo</t>
  </si>
  <si>
    <t>xHa98CKN7bI</t>
  </si>
  <si>
    <t>xHa98CKN69B</t>
  </si>
  <si>
    <t>xHa98CKN699</t>
  </si>
  <si>
    <t>xHa98CKN6vT</t>
  </si>
  <si>
    <t>xHa98CKN6cR</t>
  </si>
  <si>
    <t>xHa98CKN6cP</t>
  </si>
  <si>
    <t>xHa98CKNPHP</t>
  </si>
  <si>
    <t>xHa98CKNPHN</t>
  </si>
  <si>
    <t>xHa98CKNPM4</t>
  </si>
  <si>
    <t>xHa98CKNPxd</t>
  </si>
  <si>
    <t>xHa98CKNPY8</t>
  </si>
  <si>
    <t>xHa98CKNPYh</t>
  </si>
  <si>
    <t>xHa98CKNOJb</t>
  </si>
  <si>
    <t>xHa98CKNOoE</t>
  </si>
  <si>
    <t>xHa98CKNOsz</t>
  </si>
  <si>
    <t>xHa98CKNOYU</t>
  </si>
  <si>
    <t>xHa98CKNRMJ</t>
  </si>
  <si>
    <t>xHa98CKNRNL</t>
  </si>
  <si>
    <t>xHa98CKNRNJ</t>
  </si>
  <si>
    <t>xHa98CKNR7z</t>
  </si>
  <si>
    <t>xHa98CKNRYC</t>
  </si>
  <si>
    <t>xHa98CKNRYA</t>
  </si>
  <si>
    <t>xHa98CKNRY8</t>
  </si>
  <si>
    <t>xHa98CKNQMD</t>
  </si>
  <si>
    <t>xHa98CKNQrC</t>
  </si>
  <si>
    <t>xHa98CKNQrw</t>
  </si>
  <si>
    <t>xHa98CKNQru</t>
  </si>
  <si>
    <t>xHa98CKNQZk</t>
  </si>
  <si>
    <t>xHa98CKNQZm</t>
  </si>
  <si>
    <t>xHa98CKNQdZ</t>
  </si>
  <si>
    <t>xHa98CKNTDJ</t>
  </si>
  <si>
    <t>xHa98CKNToO</t>
  </si>
  <si>
    <t>xHa98CKNToS</t>
  </si>
  <si>
    <t>xHa98CKNSUa</t>
  </si>
  <si>
    <t>xHa98CKNSUY</t>
  </si>
  <si>
    <t>xHa98CKNSK5</t>
  </si>
  <si>
    <t>xHa98CKNSvw</t>
  </si>
  <si>
    <t>xHa98CKNSvu</t>
  </si>
  <si>
    <t>xHa98CKNSfJ</t>
  </si>
  <si>
    <t>xHa98CKNSfD</t>
  </si>
  <si>
    <t>xHa98CKNSfB</t>
  </si>
  <si>
    <t>xHa98CKNVVq</t>
  </si>
  <si>
    <t>xHa98CKNVVs</t>
  </si>
  <si>
    <t>xHa98CKNVvc</t>
  </si>
  <si>
    <t>xHa98CKNVva</t>
  </si>
  <si>
    <t>xHa98CKNVox</t>
  </si>
  <si>
    <t>xHa98CKNURP</t>
  </si>
  <si>
    <t>xHa98CKNUws</t>
  </si>
  <si>
    <t>xHa98CKNUwq</t>
  </si>
  <si>
    <t>xHa98CKNUmI</t>
  </si>
  <si>
    <t>xHa98CKNUmK</t>
  </si>
  <si>
    <t>xHa98CKNHRC</t>
  </si>
  <si>
    <t>xHa98CKNHMU</t>
  </si>
  <si>
    <t>xHa98CKNHMS</t>
  </si>
  <si>
    <t>xHa98CKNHMQ</t>
  </si>
  <si>
    <t>xHa98CKNHMO</t>
  </si>
  <si>
    <t>xHa98CKNH1U</t>
  </si>
  <si>
    <t>xHa98CKNH1N</t>
  </si>
  <si>
    <t>xHa98CKNHYN</t>
  </si>
  <si>
    <t>xHa98CKNG3K</t>
  </si>
  <si>
    <t>xHa98CKNG3M</t>
  </si>
  <si>
    <t>xHa98CKNGrP</t>
  </si>
  <si>
    <t>xHa98CKNGrN</t>
  </si>
  <si>
    <t>xHa98CKNGrL</t>
  </si>
  <si>
    <t>xHa98CKNJJU</t>
  </si>
  <si>
    <t>xHa98CKNJ4z</t>
  </si>
  <si>
    <t>xHa98CKNJ4r</t>
  </si>
  <si>
    <t>xHa98CKNJWR</t>
  </si>
  <si>
    <t>xHa98CKNJWK</t>
  </si>
  <si>
    <t>xHa98CKNIS7</t>
  </si>
  <si>
    <t>xHa98CKNIIe</t>
  </si>
  <si>
    <t>xHa98CKNIXA</t>
  </si>
  <si>
    <t>xHa98CKNIbH</t>
  </si>
  <si>
    <t>xHa98CKNLDC</t>
  </si>
  <si>
    <t>xHa98CKNLg4</t>
  </si>
  <si>
    <t>xHa98CKNLck</t>
  </si>
  <si>
    <t>xHa98CKNK9M</t>
  </si>
  <si>
    <t>xHa98CKNK9O</t>
  </si>
  <si>
    <t>xHa98CKNKcN</t>
  </si>
  <si>
    <t>xHa98CKNKcL</t>
  </si>
  <si>
    <t>xHa98CKNNFy</t>
  </si>
  <si>
    <t>xHa98CKNNYj</t>
  </si>
  <si>
    <t>xHa98CKNMEK</t>
  </si>
  <si>
    <t>xHa98CKNMEM</t>
  </si>
  <si>
    <t>xHa98CKNMZq</t>
  </si>
  <si>
    <t>xHa98CKNMZo</t>
  </si>
  <si>
    <t>xHa98CKNMZm</t>
  </si>
  <si>
    <t>xHa98CKNfBC</t>
  </si>
  <si>
    <t>xHa98CKNfzX</t>
  </si>
  <si>
    <t>xHa98CKNeK5</t>
  </si>
  <si>
    <t>xHa98CKNeKt</t>
  </si>
  <si>
    <t>xHa98CKNe@6</t>
  </si>
  <si>
    <t>xHa98CKNetX</t>
  </si>
  <si>
    <t>xHa98CKNebG</t>
  </si>
  <si>
    <t>xHa98CKNh7a</t>
  </si>
  <si>
    <t>xHa98CKNhwz</t>
  </si>
  <si>
    <t>xHa98CKNhWz</t>
  </si>
  <si>
    <t>xHa98CKNg$T</t>
  </si>
  <si>
    <t>xHa98CKNg$R</t>
  </si>
  <si>
    <t>xHa98CKNgyA</t>
  </si>
  <si>
    <t>xHa98CKNjO5</t>
  </si>
  <si>
    <t>xHa98CKNj1I</t>
  </si>
  <si>
    <t>xHa98CKNjuh</t>
  </si>
  <si>
    <t>xHa98CKNiVN</t>
  </si>
  <si>
    <t>xHa98CKNiVP</t>
  </si>
  <si>
    <t>xHa98CKNiGo</t>
  </si>
  <si>
    <t>xHa98CKNiNQ</t>
  </si>
  <si>
    <t>xHa98CKNiil</t>
  </si>
  <si>
    <t>xHa98CKNlNv</t>
  </si>
  <si>
    <t>xHa98CKNlNz</t>
  </si>
  <si>
    <t>xHa98CKNlNx</t>
  </si>
  <si>
    <t>xHa98CKNlzl</t>
  </si>
  <si>
    <t>xHa98CKNlzf</t>
  </si>
  <si>
    <t>xHa98CKNkL3</t>
  </si>
  <si>
    <t>xHa98CKNkDD</t>
  </si>
  <si>
    <t>xHa98CKNkXx</t>
  </si>
  <si>
    <t>xHa98CKNkXv</t>
  </si>
  <si>
    <t>xHa98CKNkXt</t>
  </si>
  <si>
    <t>xHa98CKNkXr</t>
  </si>
  <si>
    <t>xHa98CKNXJh</t>
  </si>
  <si>
    <t>xHa98CKNXJf</t>
  </si>
  <si>
    <t>xHa98CKNXaK</t>
  </si>
  <si>
    <t>xHa98CKNXaH</t>
  </si>
  <si>
    <t>xHa98CKNXaF</t>
  </si>
  <si>
    <t>xHa98CKNXa6</t>
  </si>
  <si>
    <t>xHa98CKNXa4</t>
  </si>
  <si>
    <t>xHa98CKNXaz</t>
  </si>
  <si>
    <t>xHa98CKNWOi</t>
  </si>
  <si>
    <t>xHa98CKNWOg</t>
  </si>
  <si>
    <t>xHa98CKNWFt</t>
  </si>
  <si>
    <t>xHa98CKNWsK</t>
  </si>
  <si>
    <t>xHa98CKNZ7a</t>
  </si>
  <si>
    <t>xHa98CKNZ4T</t>
  </si>
  <si>
    <t>xHa98CKNZ4O</t>
  </si>
  <si>
    <t>xHa98CKNZY1</t>
  </si>
  <si>
    <t>xHa98CKNZWz</t>
  </si>
  <si>
    <t>xHa98CKNYKF</t>
  </si>
  <si>
    <t>xHa98CKNYpM</t>
  </si>
  <si>
    <t>xHa98CKNYhG</t>
  </si>
  <si>
    <t>xHa98CKNbFF</t>
  </si>
  <si>
    <t>xHa98CKNbrN</t>
  </si>
  <si>
    <t>xHa98CKNbrL</t>
  </si>
  <si>
    <t>xHa98CKNbrJ</t>
  </si>
  <si>
    <t>xHa98CKNaf6</t>
  </si>
  <si>
    <t>xHa98CKNaf4</t>
  </si>
  <si>
    <t>xHa98CKNaf2</t>
  </si>
  <si>
    <t>xHa98CKNdMH</t>
  </si>
  <si>
    <t>xHa98CKNdlE</t>
  </si>
  <si>
    <t>xHa98CKNdZv</t>
  </si>
  <si>
    <t>xHa98CKNcGj</t>
  </si>
  <si>
    <t>xHa98CKNcnO</t>
  </si>
  <si>
    <t>xHa98CKNcnM</t>
  </si>
  <si>
    <t>xHa98CKNcls</t>
  </si>
  <si>
    <t>xHa98CKNv$l</t>
  </si>
  <si>
    <t>xHa98CKNvyt</t>
  </si>
  <si>
    <t>xHa98CKNuOO</t>
  </si>
  <si>
    <t>xHa98CKNuG5</t>
  </si>
  <si>
    <t>xHa98CKNuse</t>
  </si>
  <si>
    <t>xHa98CKNusc</t>
  </si>
  <si>
    <t>xHa98CKNusa</t>
  </si>
  <si>
    <t>xHa98CKNx2s</t>
  </si>
  <si>
    <t>xHa98CKNxvc</t>
  </si>
  <si>
    <t>xHa98CKNxmv</t>
  </si>
  <si>
    <t>xHa98CKNxmt</t>
  </si>
  <si>
    <t>xHa98CKNwOD</t>
  </si>
  <si>
    <t>xHa98CKNwvk</t>
  </si>
  <si>
    <t>xHa98CKNw$z</t>
  </si>
  <si>
    <t>xHa98CKNwly</t>
  </si>
  <si>
    <t>xHa98CKNzLZ</t>
  </si>
  <si>
    <t>xHa98CKNz4r</t>
  </si>
  <si>
    <t>xHa98CKNzgr</t>
  </si>
  <si>
    <t>xHa98CKNyR6</t>
  </si>
  <si>
    <t>xHa98CKNymM</t>
  </si>
  <si>
    <t>xHa98CKNymO</t>
  </si>
  <si>
    <t>xHa98CKNytl</t>
  </si>
  <si>
    <t>xHa98CKN$sC</t>
  </si>
  <si>
    <t>xHa98CKN$f8</t>
  </si>
  <si>
    <t>xHa98CKN@R8</t>
  </si>
  <si>
    <t>xHa98CKN@R6</t>
  </si>
  <si>
    <t>xHa98CKN@R0</t>
  </si>
  <si>
    <t>xHa98CKN@p9</t>
  </si>
  <si>
    <t>xHa98CKN@pp</t>
  </si>
  <si>
    <t>xHa98CKN@pn</t>
  </si>
  <si>
    <t>xHa98CKNn11</t>
  </si>
  <si>
    <t>xHa98CKNnxE</t>
  </si>
  <si>
    <t>xHa98CKNnY2</t>
  </si>
  <si>
    <t>xHa98CKNnZI</t>
  </si>
  <si>
    <t>xHa98CKNmw0</t>
  </si>
  <si>
    <t>xHa98CKNmZT</t>
  </si>
  <si>
    <t>xHa98CKNpJ2</t>
  </si>
  <si>
    <t>xHa98CKNp2f</t>
  </si>
  <si>
    <t>xHa98CKNp2d</t>
  </si>
  <si>
    <t>xHa98CKNp1I</t>
  </si>
  <si>
    <t>xHa98CKNp@@</t>
  </si>
  <si>
    <t>xHa98CKNp@y</t>
  </si>
  <si>
    <t>xHa98CKNrFT</t>
  </si>
  <si>
    <t>xHa98CKNqT7</t>
  </si>
  <si>
    <t>xHa98CKNqij</t>
  </si>
  <si>
    <t>xHa98CKNqie</t>
  </si>
  <si>
    <t>xHa98CKNs7V</t>
  </si>
  <si>
    <t>xHa98CKM9OQ</t>
  </si>
  <si>
    <t>xHa98CKM9KQ</t>
  </si>
  <si>
    <t>xHa98CKM9KO</t>
  </si>
  <si>
    <t>xHa98CKM9Y8</t>
  </si>
  <si>
    <t>xHa98CKM8GJ</t>
  </si>
  <si>
    <t>xHa98CKMB37</t>
  </si>
  <si>
    <t>xHa98CKMDG9</t>
  </si>
  <si>
    <t>xHa98CKMDG5</t>
  </si>
  <si>
    <t>xHa98CKMCoq</t>
  </si>
  <si>
    <t>xHa98CKMFgm</t>
  </si>
  <si>
    <t>xHa98CKME7s</t>
  </si>
  <si>
    <t>xHa98CKME7u</t>
  </si>
  <si>
    <t>xHa98CKMEoK</t>
  </si>
  <si>
    <t>xHa98CKMEoI</t>
  </si>
  <si>
    <t>xHa98CKMEWA</t>
  </si>
  <si>
    <t>xHa98CKMEW8</t>
  </si>
  <si>
    <t>xHa98CKM1s8</t>
  </si>
  <si>
    <t>xHa98CKM03V</t>
  </si>
  <si>
    <t>xHa98CKM3Ic</t>
  </si>
  <si>
    <t>xHa98CKM3J2</t>
  </si>
  <si>
    <t>xHa98CKM3J0</t>
  </si>
  <si>
    <t>xHa98CKM3J@</t>
  </si>
  <si>
    <t>xHa98CKM3Nu</t>
  </si>
  <si>
    <t>xHa98CKM3m2</t>
  </si>
  <si>
    <t>xHa98CKM2pc</t>
  </si>
  <si>
    <t>xHa98CKM5TC</t>
  </si>
  <si>
    <t>xHa98CKM5rD</t>
  </si>
  <si>
    <t>xHa98CKM4OO</t>
  </si>
  <si>
    <t>xHa98CKM4O9</t>
  </si>
  <si>
    <t>xHa98CKM4FE</t>
  </si>
  <si>
    <t>xHa98CKM7Iy</t>
  </si>
  <si>
    <t>xHa98CKM72r</t>
  </si>
  <si>
    <t>xHa98CKM74E</t>
  </si>
  <si>
    <t>xHa98CKM6JX</t>
  </si>
  <si>
    <t>xHa98CKM6Nw</t>
  </si>
  <si>
    <t>xHa98CKM66M</t>
  </si>
  <si>
    <t>xHa98CKMPuG</t>
  </si>
  <si>
    <t>xHa98CKMPuv</t>
  </si>
  <si>
    <t>xHa98CKMPux</t>
  </si>
  <si>
    <t>xHa98CKMPvU</t>
  </si>
  <si>
    <t>xHa98CKMPuW</t>
  </si>
  <si>
    <t>xHa98CKMONq</t>
  </si>
  <si>
    <t>xHa98CKMOB1</t>
  </si>
  <si>
    <t>xHa98CKMOB$</t>
  </si>
  <si>
    <t>xHa98CKMOmK</t>
  </si>
  <si>
    <t>xHa98CKMOmI</t>
  </si>
  <si>
    <t>xHa98CKMOmG</t>
  </si>
  <si>
    <t>xHa98CKMOaI</t>
  </si>
  <si>
    <t>xHa98CKMR8s</t>
  </si>
  <si>
    <t>xHa98CKMRsV</t>
  </si>
  <si>
    <t>xHa98CKMRsR</t>
  </si>
  <si>
    <t>xHa98CKMQ7l</t>
  </si>
  <si>
    <t>xHa98CKMQvg</t>
  </si>
  <si>
    <t>xHa98CKMQ$4</t>
  </si>
  <si>
    <t>xHa98CKMQfh</t>
  </si>
  <si>
    <t>xHa98CKMQff</t>
  </si>
  <si>
    <t>xHa98CKMTvH</t>
  </si>
  <si>
    <t>xHa98CKMTYB</t>
  </si>
  <si>
    <t>xHa98CKMTYr</t>
  </si>
  <si>
    <t>xHa98CKMSya</t>
  </si>
  <si>
    <t>xHa98CKMSyY</t>
  </si>
  <si>
    <t>xHa98CKMSyW</t>
  </si>
  <si>
    <t>xHa98CKMSYE</t>
  </si>
  <si>
    <t>xHa98CKMVAo</t>
  </si>
  <si>
    <t>xHa98CKMVtz</t>
  </si>
  <si>
    <t>xHa98CKMUBU</t>
  </si>
  <si>
    <t>xHa98CKMU2H</t>
  </si>
  <si>
    <t>xHa98CKMU5r</t>
  </si>
  <si>
    <t>xHa98CKMUsV</t>
  </si>
  <si>
    <t>xHa98CKMHKP</t>
  </si>
  <si>
    <t>xHa98CKMH@6</t>
  </si>
  <si>
    <t>xHa98CKMGuj</t>
  </si>
  <si>
    <t>xHa98CKMGyF</t>
  </si>
  <si>
    <t>xHa98CKMGyD</t>
  </si>
  <si>
    <t>xHa98CKMGyB</t>
  </si>
  <si>
    <t>xHa98CKMJUf</t>
  </si>
  <si>
    <t>xHa98CKMJsc</t>
  </si>
  <si>
    <t>xHa98CKMJg5</t>
  </si>
  <si>
    <t>xHa98CKMJg3</t>
  </si>
  <si>
    <t>xHa98CKMJbz</t>
  </si>
  <si>
    <t>xHa98CKMI37</t>
  </si>
  <si>
    <t>xHa98CKMI35</t>
  </si>
  <si>
    <t>xHa98CKMIiF</t>
  </si>
  <si>
    <t>xHa98CKMIiD</t>
  </si>
  <si>
    <t>xHa98CKMLyc</t>
  </si>
  <si>
    <t>xHa98CKMLya</t>
  </si>
  <si>
    <t>xHa98CKMKOD</t>
  </si>
  <si>
    <t>xHa98CKMKO7</t>
  </si>
  <si>
    <t>xHa98CKMNS$</t>
  </si>
  <si>
    <t>xHa98CKMNEp</t>
  </si>
  <si>
    <t>xHa98CKMNEn</t>
  </si>
  <si>
    <t>xHa98CKMNs3</t>
  </si>
  <si>
    <t>xHa98CKMNs1</t>
  </si>
  <si>
    <t>xHa98CKMNXY</t>
  </si>
  <si>
    <t>xHa98CKMM0j</t>
  </si>
  <si>
    <t>xHa98CKMMjt</t>
  </si>
  <si>
    <t>xHa98CKMMd5</t>
  </si>
  <si>
    <t>xHa98CKMMdB</t>
  </si>
  <si>
    <t>xHa98CKMMd9</t>
  </si>
  <si>
    <t>xHa98CKMf7y</t>
  </si>
  <si>
    <t>xHa98CKMfWW</t>
  </si>
  <si>
    <t>xHa98CKMeH7</t>
  </si>
  <si>
    <t>xHa98CKMeH5</t>
  </si>
  <si>
    <t>xHa98CKMexB</t>
  </si>
  <si>
    <t>xHa98CKMe@0</t>
  </si>
  <si>
    <t>xHa98CKMebH</t>
  </si>
  <si>
    <t>xHa98CKMhyl</t>
  </si>
  <si>
    <t>xHa98CKMguv</t>
  </si>
  <si>
    <t>xHa98CKMgut</t>
  </si>
  <si>
    <t>xHa98CKMgiK</t>
  </si>
  <si>
    <t>xHa98CKMgd2</t>
  </si>
  <si>
    <t>xHa98CKMjBq</t>
  </si>
  <si>
    <t>xHa98CKMjsK</t>
  </si>
  <si>
    <t>xHa98CKMiIa</t>
  </si>
  <si>
    <t>xHa98CKMiIc</t>
  </si>
  <si>
    <t>xHa98CKMi4z</t>
  </si>
  <si>
    <t>xHa98CKMi4x</t>
  </si>
  <si>
    <t>xHa98CKMi4v</t>
  </si>
  <si>
    <t>xHa98CKMlQS</t>
  </si>
  <si>
    <t>xHa98CKMlNK</t>
  </si>
  <si>
    <t>xHa98CKMlZ$</t>
  </si>
  <si>
    <t>xHa98CKMlZ1</t>
  </si>
  <si>
    <t>xHa98CKMkEG</t>
  </si>
  <si>
    <t>xHa98CKMkEA</t>
  </si>
  <si>
    <t>xHa98CKMkE4</t>
  </si>
  <si>
    <t>xHa98CKMX0j</t>
  </si>
  <si>
    <t>xHa98CKMXr8</t>
  </si>
  <si>
    <t>xHa98CKMWLl</t>
  </si>
  <si>
    <t>xHa98CKMWuD</t>
  </si>
  <si>
    <t>xHa98CKMWuW</t>
  </si>
  <si>
    <t>xHa98CKMW@S</t>
  </si>
  <si>
    <t>xHa98CKMW@I</t>
  </si>
  <si>
    <t>xHa98CKMZ6m</t>
  </si>
  <si>
    <t>xHa98CKMZ6k</t>
  </si>
  <si>
    <t>xHa98CKMZoa</t>
  </si>
  <si>
    <t>xHa98CKMZoc</t>
  </si>
  <si>
    <t>xHa98CKMZog</t>
  </si>
  <si>
    <t>xHa98CKMZoe</t>
  </si>
  <si>
    <t>xHa98CKMZpN</t>
  </si>
  <si>
    <t>xHa98CKMYIx</t>
  </si>
  <si>
    <t>xHa98CKMYqi</t>
  </si>
  <si>
    <t>xHa98CKMYqg</t>
  </si>
  <si>
    <t>xHa98CKMbNg</t>
  </si>
  <si>
    <t>xHa98CKMbNe</t>
  </si>
  <si>
    <t>xHa98CKMaQL</t>
  </si>
  <si>
    <t>xHa98CKMaAY</t>
  </si>
  <si>
    <t>xHa98CKMaY3</t>
  </si>
  <si>
    <t>xHa98CKMaY1</t>
  </si>
  <si>
    <t>xHa98CKMaZb</t>
  </si>
  <si>
    <t>xHa98CKMaZZ</t>
  </si>
  <si>
    <t>xHa98CKMaZX</t>
  </si>
  <si>
    <t>xHa98CKMaWM</t>
  </si>
  <si>
    <t>xHa98CKMdlI</t>
  </si>
  <si>
    <t>xHa98CKMdlG</t>
  </si>
  <si>
    <t>xHa98CKMcw@</t>
  </si>
  <si>
    <t>xHa98CKMcwx</t>
  </si>
  <si>
    <t>xHa98CKMcei</t>
  </si>
  <si>
    <t>xHa98CKMcfF</t>
  </si>
  <si>
    <t>xHa98CKMcfH</t>
  </si>
  <si>
    <t>xHa98CKMvzK</t>
  </si>
  <si>
    <t>xHa98CKMvt@</t>
  </si>
  <si>
    <t>xHa98CKMug9</t>
  </si>
  <si>
    <t>xHa98CKMug7</t>
  </si>
  <si>
    <t>xHa98CKMugB</t>
  </si>
  <si>
    <t>xHa98CKMxEp</t>
  </si>
  <si>
    <t>xHa98CKMxEn</t>
  </si>
  <si>
    <t>xHa98CKMxF3</t>
  </si>
  <si>
    <t>xHa98CKMxF@</t>
  </si>
  <si>
    <t>xHa98CKMxWO</t>
  </si>
  <si>
    <t>xHa98CKMxWM</t>
  </si>
  <si>
    <t>xHa98CKMw9R</t>
  </si>
  <si>
    <t>xHa98CKMwk7</t>
  </si>
  <si>
    <t>xHa98CKMwk1</t>
  </si>
  <si>
    <t>xHa98CKMzsV</t>
  </si>
  <si>
    <t>xHa98CKMzeC</t>
  </si>
  <si>
    <t>xHa98CKMyOW</t>
  </si>
  <si>
    <t>xHa98CKMyF8</t>
  </si>
  <si>
    <t>xHa98CKMyF6</t>
  </si>
  <si>
    <t>xHa98CKMyFq</t>
  </si>
  <si>
    <t>xHa98CKMyXA</t>
  </si>
  <si>
    <t>xHa98CKM$OC</t>
  </si>
  <si>
    <t>xHa98CKM$Oa</t>
  </si>
  <si>
    <t>xHa98CKM$Oc</t>
  </si>
  <si>
    <t>xHa98CKM$Oe</t>
  </si>
  <si>
    <t>xHa98CKM$3s</t>
  </si>
  <si>
    <t>xHa98CKM@CN</t>
  </si>
  <si>
    <t>xHa98CKM@CC</t>
  </si>
  <si>
    <t>xHa98CKM@CB</t>
  </si>
  <si>
    <t>xHa98CKM@1W</t>
  </si>
  <si>
    <t>xHa98CKM@rG</t>
  </si>
  <si>
    <t>xHa98CKMnKo</t>
  </si>
  <si>
    <t>xHa98CKMnCV</t>
  </si>
  <si>
    <t>xHa98CKMniJ</t>
  </si>
  <si>
    <t>xHa98CKMmKt</t>
  </si>
  <si>
    <t>xHa98CKMmKr</t>
  </si>
  <si>
    <t>xHa98CKMmKm</t>
  </si>
  <si>
    <t>xHa98CKMmq0</t>
  </si>
  <si>
    <t>xHa98CKMmq@</t>
  </si>
  <si>
    <t>xHa98CKMmhI</t>
  </si>
  <si>
    <t>xHa98CKMpDm</t>
  </si>
  <si>
    <t>xHa98CKMp2J</t>
  </si>
  <si>
    <t>xHa98CKMp2H</t>
  </si>
  <si>
    <t>xHa98CKMp2x</t>
  </si>
  <si>
    <t>xHa98CKMo87</t>
  </si>
  <si>
    <t>xHa98CKMo8h</t>
  </si>
  <si>
    <t>xHa98CKMoqK</t>
  </si>
  <si>
    <t>xHa98CKMoYa</t>
  </si>
  <si>
    <t>xHa98CKMrIR</t>
  </si>
  <si>
    <t>xHa98CKMrIL</t>
  </si>
  <si>
    <t>xHa98CKMrIJ</t>
  </si>
  <si>
    <t>xHa98CKMqAk</t>
  </si>
  <si>
    <t>xHa98CKMqAi</t>
  </si>
  <si>
    <t>xHa98CKMqAd</t>
  </si>
  <si>
    <t>xHa98CKMqse</t>
  </si>
  <si>
    <t>xHa98CKMtI7</t>
  </si>
  <si>
    <t>xHa98CKMtNX</t>
  </si>
  <si>
    <t>xHa98CKMtKT</t>
  </si>
  <si>
    <t>xHa98CKMtsf</t>
  </si>
  <si>
    <t>xHa98CKMtcP</t>
  </si>
  <si>
    <t>xHa98CKMtcr</t>
  </si>
  <si>
    <t>xHa98CKMs1N</t>
  </si>
  <si>
    <t>xHa98CKMscE</t>
  </si>
  <si>
    <t>xHa98CKL9OP</t>
  </si>
  <si>
    <t>xHa98CKL9VQ</t>
  </si>
  <si>
    <t>xHa98CKL9VO</t>
  </si>
  <si>
    <t>xHa98CKL9VM</t>
  </si>
  <si>
    <t>xHa98CKL9VG</t>
  </si>
  <si>
    <t>xHa98CKL9ks</t>
  </si>
  <si>
    <t>xHa98CKL9kq</t>
  </si>
  <si>
    <t>xHa98CKL9jq</t>
  </si>
  <si>
    <t>xHa98CKL9jo</t>
  </si>
  <si>
    <t>xHa98CKL9YK</t>
  </si>
  <si>
    <t>xHa98CKL8en</t>
  </si>
  <si>
    <t>xHa98CKL8el</t>
  </si>
  <si>
    <t>xHa98CKL8fQ</t>
  </si>
  <si>
    <t>xHa98CKL8fM</t>
  </si>
  <si>
    <t>xHa98CKLBVM</t>
  </si>
  <si>
    <t>xHa98CKLBVF</t>
  </si>
  <si>
    <t>xHa98CKLAP2</t>
  </si>
  <si>
    <t>xHa98CKLAnw</t>
  </si>
  <si>
    <t>xHa98CKLAnu</t>
  </si>
  <si>
    <t>xHa98CKLAnq</t>
  </si>
  <si>
    <t>xHa98CKLAno</t>
  </si>
  <si>
    <t>xHa98CKLDFr</t>
  </si>
  <si>
    <t>xHa98CKLDFp</t>
  </si>
  <si>
    <t>xHa98CKLDoi</t>
  </si>
  <si>
    <t>xHa98CKLDog</t>
  </si>
  <si>
    <t>xHa98CKLCLS</t>
  </si>
  <si>
    <t>xHa98CKLCLQ</t>
  </si>
  <si>
    <t>xHa98CKLCLO</t>
  </si>
  <si>
    <t>xHa98CKLCm$</t>
  </si>
  <si>
    <t>xHa98CKLFIt</t>
  </si>
  <si>
    <t>xHa98CKLFyR</t>
  </si>
  <si>
    <t>xHa98CKLFyJ</t>
  </si>
  <si>
    <t>xHa98CKLFyH</t>
  </si>
  <si>
    <t>xHa98CKLFyL</t>
  </si>
  <si>
    <t>xHa98CKLEgF</t>
  </si>
  <si>
    <t>xHa98CKLEgD</t>
  </si>
  <si>
    <t>xHa98CKL1RQ</t>
  </si>
  <si>
    <t>xHa98CKL1OV</t>
  </si>
  <si>
    <t>xHa98CKL1qy</t>
  </si>
  <si>
    <t>xHa98CKL1qw</t>
  </si>
  <si>
    <t>xHa98CKL00t</t>
  </si>
  <si>
    <t>xHa98CKL0@E</t>
  </si>
  <si>
    <t>xHa98CKL0@C</t>
  </si>
  <si>
    <t>xHa98CKL0@3</t>
  </si>
  <si>
    <t>xHa98CKL0@1</t>
  </si>
  <si>
    <t>xHa98CKL0kr</t>
  </si>
  <si>
    <t>xHa98CKL3Fm</t>
  </si>
  <si>
    <t>xHa98CKL3Fk</t>
  </si>
  <si>
    <t>xHa98CKL2En</t>
  </si>
  <si>
    <t>xHa98CKL5Ru</t>
  </si>
  <si>
    <t>xHa98CKL5Rm</t>
  </si>
  <si>
    <t>xHa98CKL5Ro</t>
  </si>
  <si>
    <t>xHa98CKL5Re</t>
  </si>
  <si>
    <t>xHa98CKL5OS</t>
  </si>
  <si>
    <t>xHa98CKL5Vq</t>
  </si>
  <si>
    <t>xHa98CKL5Vo</t>
  </si>
  <si>
    <t>xHa98CKL5Zu</t>
  </si>
  <si>
    <t>xHa98CKL5Zb</t>
  </si>
  <si>
    <t>xHa98CKL5ZZ</t>
  </si>
  <si>
    <t>xHa98CKL4Y9</t>
  </si>
  <si>
    <t>xHa98CKL4Y2</t>
  </si>
  <si>
    <t>xHa98CKL4Y0</t>
  </si>
  <si>
    <t>xHa98CKL7QX</t>
  </si>
  <si>
    <t>xHa98CKL7Ie</t>
  </si>
  <si>
    <t>xHa98CKL7Ic</t>
  </si>
  <si>
    <t>xHa98CKL7qw</t>
  </si>
  <si>
    <t>xHa98CKL7Yw</t>
  </si>
  <si>
    <t>xHa98CKL6qE</t>
  </si>
  <si>
    <t>xHa98CKL6qC</t>
  </si>
  <si>
    <t>xHa98CKL6q4</t>
  </si>
  <si>
    <t>xHa98CKL6qv</t>
  </si>
  <si>
    <t>xHa98CKL6hq</t>
  </si>
  <si>
    <t>xHa98CKL6ho</t>
  </si>
  <si>
    <t>xHa98CKL6eo</t>
  </si>
  <si>
    <t>xHa98CKL6em</t>
  </si>
  <si>
    <t>xHa98CKLPsK</t>
  </si>
  <si>
    <t>xHa98CKLPsI</t>
  </si>
  <si>
    <t>xHa98CKLOvS</t>
  </si>
  <si>
    <t>xHa98CKLOuW</t>
  </si>
  <si>
    <t>xHa98CKLOvU</t>
  </si>
  <si>
    <t>xHa98CKLRwA</t>
  </si>
  <si>
    <t>xHa98CKLRuH</t>
  </si>
  <si>
    <t>xHa98CKLRuF</t>
  </si>
  <si>
    <t>xHa98CKLQCW</t>
  </si>
  <si>
    <t>xHa98CKLQ1w</t>
  </si>
  <si>
    <t>xHa98CKLQxG</t>
  </si>
  <si>
    <t>xHa98CKLQxI</t>
  </si>
  <si>
    <t>xHa98CKLTGb</t>
  </si>
  <si>
    <t>xHa98CKLTZg</t>
  </si>
  <si>
    <t>xHa98CKLTWI</t>
  </si>
  <si>
    <t>xHa98CKLSQF</t>
  </si>
  <si>
    <t>xHa98CKLSQD</t>
  </si>
  <si>
    <t>xHa98CKLSQB</t>
  </si>
  <si>
    <t>xHa98CKLSQ9</t>
  </si>
  <si>
    <t>xHa98CKLSQ7</t>
  </si>
  <si>
    <t>xHa98CKLSQm</t>
  </si>
  <si>
    <t>xHa98CKLSQi</t>
  </si>
  <si>
    <t>xHa98CKLSuJ</t>
  </si>
  <si>
    <t>xHa98CKLV2e</t>
  </si>
  <si>
    <t>xHa98CKLV3S</t>
  </si>
  <si>
    <t>xHa98CKLVy1</t>
  </si>
  <si>
    <t>xHa98CKLVy$</t>
  </si>
  <si>
    <t>xHa98CKLVyz</t>
  </si>
  <si>
    <t>xHa98CKLVyx</t>
  </si>
  <si>
    <t>xHa98CKLUp@</t>
  </si>
  <si>
    <t>xHa98CKLUW7</t>
  </si>
  <si>
    <t>xHa98CKLUWd</t>
  </si>
  <si>
    <t>xHa98CKLHRp</t>
  </si>
  <si>
    <t>xHa98CKLHRn</t>
  </si>
  <si>
    <t>xHa98CKLHRl</t>
  </si>
  <si>
    <t>xHa98CKLHt9</t>
  </si>
  <si>
    <t>xHa98CKLHim</t>
  </si>
  <si>
    <t>xHa98CKLGY9</t>
  </si>
  <si>
    <t>xHa98CKLGcK</t>
  </si>
  <si>
    <t>xHa98CKLGcM</t>
  </si>
  <si>
    <t>xHa98CKLJQO</t>
  </si>
  <si>
    <t>xHa98CKLJQM</t>
  </si>
  <si>
    <t>xHa98CKLIPh</t>
  </si>
  <si>
    <t>xHa98CKLIPf</t>
  </si>
  <si>
    <t>xHa98CKLIPj</t>
  </si>
  <si>
    <t>xHa98CKLIUu</t>
  </si>
  <si>
    <t>xHa98CKLLG8</t>
  </si>
  <si>
    <t>xHa98CKLLA7</t>
  </si>
  <si>
    <t>xHa98CKLLF@</t>
  </si>
  <si>
    <t>xHa98CKLLFz</t>
  </si>
  <si>
    <t>xHa98CKLKm8</t>
  </si>
  <si>
    <t>xHa98CKLKsl</t>
  </si>
  <si>
    <t>xHa98CKLKsj</t>
  </si>
  <si>
    <t>xHa98CKLKsX</t>
  </si>
  <si>
    <t>xHa98CKLNXL</t>
  </si>
  <si>
    <t>xHa98CKLNXJ</t>
  </si>
  <si>
    <t>xHa98CKLNXH</t>
  </si>
  <si>
    <t>xHa98CKLNXF</t>
  </si>
  <si>
    <t>xHa98CKLNXD</t>
  </si>
  <si>
    <t>xHa98CKLNX7</t>
  </si>
  <si>
    <t>xHa98CKLMh3</t>
  </si>
  <si>
    <t>xHa98CKLMh1</t>
  </si>
  <si>
    <t>xHa98CKLf$U</t>
  </si>
  <si>
    <t>xHa98CKLf@c</t>
  </si>
  <si>
    <t>xHa98CKLf$H</t>
  </si>
  <si>
    <t>xHa98CKLf$L</t>
  </si>
  <si>
    <t>xHa98CKLemN</t>
  </si>
  <si>
    <t>xHa98CKLhgv</t>
  </si>
  <si>
    <t>xHa98CKLhgt</t>
  </si>
  <si>
    <t>xHa98CKLhgg</t>
  </si>
  <si>
    <t>xHa98CKLhdx</t>
  </si>
  <si>
    <t>xHa98CKLhdg</t>
  </si>
  <si>
    <t>xHa98CKLgy5</t>
  </si>
  <si>
    <t>xHa98CKLgoH</t>
  </si>
  <si>
    <t>xHa98CKLgoJ</t>
  </si>
  <si>
    <t>xHa98CKLj2n</t>
  </si>
  <si>
    <t>xHa98CKLj2l</t>
  </si>
  <si>
    <t>xHa98CKLjmZ</t>
  </si>
  <si>
    <t>xHa98CKLjr4</t>
  </si>
  <si>
    <t>xHa98CKLi5H</t>
  </si>
  <si>
    <t>xHa98CKLi5F</t>
  </si>
  <si>
    <t>xHa98CKLi5D</t>
  </si>
  <si>
    <t>xHa98CKLi5B</t>
  </si>
  <si>
    <t>xHa98CKLlGI</t>
  </si>
  <si>
    <t>xHa98CKLlBs</t>
  </si>
  <si>
    <t>xHa98CKLlBq</t>
  </si>
  <si>
    <t>xHa98CKLlDk</t>
  </si>
  <si>
    <t>xHa98CKLlDi</t>
  </si>
  <si>
    <t>xHa98CKLk93</t>
  </si>
  <si>
    <t>xHa98CKLk91</t>
  </si>
  <si>
    <t>xHa98CKLk9r</t>
  </si>
  <si>
    <t>xHa98CKLXGS</t>
  </si>
  <si>
    <t>xHa98CKLXGN</t>
  </si>
  <si>
    <t>xHa98CKLXGL</t>
  </si>
  <si>
    <t>xHa98CKLXGJ</t>
  </si>
  <si>
    <t>xHa98CKLXGH</t>
  </si>
  <si>
    <t>xHa98CKLWVF</t>
  </si>
  <si>
    <t>xHa98CKLWVL</t>
  </si>
  <si>
    <t>xHa98CKLWVJ</t>
  </si>
  <si>
    <t>xHa98CKLWVH</t>
  </si>
  <si>
    <t>xHa98CKLZA8</t>
  </si>
  <si>
    <t>xHa98CKLZ4n</t>
  </si>
  <si>
    <t>xHa98CKLZ4l</t>
  </si>
  <si>
    <t>xHa98CKLZ4f</t>
  </si>
  <si>
    <t>xHa98CKLZ5B</t>
  </si>
  <si>
    <t>xHa98CKLY13</t>
  </si>
  <si>
    <t>xHa98CKLYye</t>
  </si>
  <si>
    <t>xHa98CKLYzG</t>
  </si>
  <si>
    <t>xHa98CKLYzF</t>
  </si>
  <si>
    <t>xHa98CKLYzB</t>
  </si>
  <si>
    <t>xHa98CKLYz9</t>
  </si>
  <si>
    <t>xHa98CKLYza</t>
  </si>
  <si>
    <t>xHa98CKLYzY</t>
  </si>
  <si>
    <t>xHa98CKLb5O</t>
  </si>
  <si>
    <t>xHa98CKLb5Q</t>
  </si>
  <si>
    <t>xHa98CKLa@K</t>
  </si>
  <si>
    <t>xHa98CKLaqH</t>
  </si>
  <si>
    <t>xHa98CKLaqF</t>
  </si>
  <si>
    <t>xHa98CKLaqD</t>
  </si>
  <si>
    <t>xHa98CKLaqB</t>
  </si>
  <si>
    <t>xHa98CKLdiF</t>
  </si>
  <si>
    <t>xHa98CKLdi9</t>
  </si>
  <si>
    <t>xHa98CKLcAk</t>
  </si>
  <si>
    <t>xHa98CKLcAi</t>
  </si>
  <si>
    <t>xHa98CKLcj6</t>
  </si>
  <si>
    <t>xHa98CKLcj8</t>
  </si>
  <si>
    <t>xHa98CKLcjz</t>
  </si>
  <si>
    <t>xHa98CKLcjx</t>
  </si>
  <si>
    <t>xHa98CKLvj0</t>
  </si>
  <si>
    <t>xHa98CKLvj7</t>
  </si>
  <si>
    <t>xHa98CKLvjg</t>
  </si>
  <si>
    <t>xHa98CKLudg</t>
  </si>
  <si>
    <t>xHa98CKLudi</t>
  </si>
  <si>
    <t>xHa98CKLxGY</t>
  </si>
  <si>
    <t>xHa98CKLxGW</t>
  </si>
  <si>
    <t>xHa98CKLxbE</t>
  </si>
  <si>
    <t>xHa98CKLwIZ</t>
  </si>
  <si>
    <t>xHa98CKLwmY</t>
  </si>
  <si>
    <t>xHa98CKLwXs</t>
  </si>
  <si>
    <t>xHa98CKLwXq</t>
  </si>
  <si>
    <t>xHa98CKLwXh</t>
  </si>
  <si>
    <t>xHa98CKLwXf</t>
  </si>
  <si>
    <t>xHa98CKLz@O</t>
  </si>
  <si>
    <t>xHa98CKLznK</t>
  </si>
  <si>
    <t>xHa98CKLy8r</t>
  </si>
  <si>
    <t>xHa98CKLy8v</t>
  </si>
  <si>
    <t>xHa98CKLy8p</t>
  </si>
  <si>
    <t>xHa98CKLy8i</t>
  </si>
  <si>
    <t>xHa98CKL$1R</t>
  </si>
  <si>
    <t>xHa98CKL@MU</t>
  </si>
  <si>
    <t>xHa98CKL@MS</t>
  </si>
  <si>
    <t>xHa98CKL@LL</t>
  </si>
  <si>
    <t>xHa98CKL@LG</t>
  </si>
  <si>
    <t>xHa98CKL@FM</t>
  </si>
  <si>
    <t>xHa98CKLn5D</t>
  </si>
  <si>
    <t>xHa98CKLn5B</t>
  </si>
  <si>
    <t>xHa98CKLmG$</t>
  </si>
  <si>
    <t>xHa98CKLmHT</t>
  </si>
  <si>
    <t>xHa98CKLmKW</t>
  </si>
  <si>
    <t>xHa98CKLmLU</t>
  </si>
  <si>
    <t>xHa98CKLmLQ</t>
  </si>
  <si>
    <t>xHa98CKLpOR</t>
  </si>
  <si>
    <t>xHa98CKLoQR</t>
  </si>
  <si>
    <t>xHa98CKLoUD</t>
  </si>
  <si>
    <t>xHa98CKLo8@</t>
  </si>
  <si>
    <t>xHa98CKLo8v</t>
  </si>
  <si>
    <t>xHa98CKLoZV</t>
  </si>
  <si>
    <t>xHa98CKLrRO</t>
  </si>
  <si>
    <t>xHa98CKLrIx</t>
  </si>
  <si>
    <t>xHa98CKLrJM</t>
  </si>
  <si>
    <t>xHa98CKLqPC</t>
  </si>
  <si>
    <t>xHa98CKLqPE</t>
  </si>
  <si>
    <t>xHa98CKLqVp</t>
  </si>
  <si>
    <t>xHa98CKLqop</t>
  </si>
  <si>
    <t>xHa98CKLqon</t>
  </si>
  <si>
    <t>xHa98CKLttS</t>
  </si>
  <si>
    <t>xHa98CKLttL</t>
  </si>
  <si>
    <t>xHa98CKLtjy</t>
  </si>
  <si>
    <t>xHa98CKLtjw</t>
  </si>
  <si>
    <t>xHa98CKLtjs</t>
  </si>
  <si>
    <t>xHa98CKLs8T</t>
  </si>
  <si>
    <t>xHa98CKK9M2</t>
  </si>
  <si>
    <t>xHa98CKK9M4</t>
  </si>
  <si>
    <t>xHa98CKK9M0</t>
  </si>
  <si>
    <t>xHa98CKK9M@</t>
  </si>
  <si>
    <t>xHa98CKK9My</t>
  </si>
  <si>
    <t>xHa98CKK9Ws</t>
  </si>
  <si>
    <t>xHa98CKK8@k</t>
  </si>
  <si>
    <t>xHa98CKK8@i</t>
  </si>
  <si>
    <t>xHa98CKK8zx</t>
  </si>
  <si>
    <t>xHa98CKK8zv</t>
  </si>
  <si>
    <t>xHa98CKK8zk</t>
  </si>
  <si>
    <t>xHa98CKK8mE</t>
  </si>
  <si>
    <t>xHa98CKKB9r</t>
  </si>
  <si>
    <t>xHa98CKKB3s</t>
  </si>
  <si>
    <t>xHa98CKKAE9</t>
  </si>
  <si>
    <t>xHa98CKKAD6</t>
  </si>
  <si>
    <t>xHa98CKKAD5</t>
  </si>
  <si>
    <t>xHa98CKKAD3</t>
  </si>
  <si>
    <t>xHa98CKKA2@</t>
  </si>
  <si>
    <t>xHa98CKKDL6</t>
  </si>
  <si>
    <t>xHa98CKKDA8</t>
  </si>
  <si>
    <t>xHa98CKKDA6</t>
  </si>
  <si>
    <t>xHa98CKKDBc</t>
  </si>
  <si>
    <t>xHa98CKKCFh</t>
  </si>
  <si>
    <t>xHa98CKKCzK</t>
  </si>
  <si>
    <t>xHa98CKKF1e</t>
  </si>
  <si>
    <t>xHa98CKKF$I</t>
  </si>
  <si>
    <t>xHa98CKKF$G</t>
  </si>
  <si>
    <t>xHa98CKKFbq</t>
  </si>
  <si>
    <t>xHa98CKKFbs</t>
  </si>
  <si>
    <t>xHa98CKKEau</t>
  </si>
  <si>
    <t>xHa98CKKEaw</t>
  </si>
  <si>
    <t>xHa98CKKEas</t>
  </si>
  <si>
    <t>xHa98CKK14I</t>
  </si>
  <si>
    <t>xHa98CKK14K</t>
  </si>
  <si>
    <t>xHa98CKK01k</t>
  </si>
  <si>
    <t>xHa98CKK06Q</t>
  </si>
  <si>
    <t>xHa98CKK06L</t>
  </si>
  <si>
    <t>xHa98CKK06N</t>
  </si>
  <si>
    <t>xHa98CKK0kG</t>
  </si>
  <si>
    <t>xHa98CKK0kE</t>
  </si>
  <si>
    <t>xHa98CKK0k4</t>
  </si>
  <si>
    <t>xHa98CKK0k9</t>
  </si>
  <si>
    <t>xHa98CKK0kB</t>
  </si>
  <si>
    <t>xHa98CKK39u</t>
  </si>
  <si>
    <t>xHa98CKK39s</t>
  </si>
  <si>
    <t>xHa98CKK3E1</t>
  </si>
  <si>
    <t>xHa98CKK3az</t>
  </si>
  <si>
    <t>xHa98CKK3a$</t>
  </si>
  <si>
    <t>xHa98CKK2Fq</t>
  </si>
  <si>
    <t>xHa98CKK2Fo</t>
  </si>
  <si>
    <t>xHa98CKK2Fm</t>
  </si>
  <si>
    <t>xHa98CKK2Fs</t>
  </si>
  <si>
    <t>xHa98CKK2Fu</t>
  </si>
  <si>
    <t>xHa98CKK2b3</t>
  </si>
  <si>
    <t>xHa98CKK2b5</t>
  </si>
  <si>
    <t>xHa98CKK5rR</t>
  </si>
  <si>
    <t>xHa98CKK5rP</t>
  </si>
  <si>
    <t>xHa98CKK4Fs</t>
  </si>
  <si>
    <t>xHa98CKK4Fq</t>
  </si>
  <si>
    <t>xHa98CKK4y8</t>
  </si>
  <si>
    <t>xHa98CKK4y6</t>
  </si>
  <si>
    <t>xHa98CKK7OJ</t>
  </si>
  <si>
    <t>xHa98CKK7OH</t>
  </si>
  <si>
    <t>xHa98CKK7OF</t>
  </si>
  <si>
    <t>xHa98CKK7Oj</t>
  </si>
  <si>
    <t>xHa98CKK7Oc</t>
  </si>
  <si>
    <t>xHa98CKK7Vv</t>
  </si>
  <si>
    <t>xHa98CKK7Vt</t>
  </si>
  <si>
    <t>xHa98CKK7Vr</t>
  </si>
  <si>
    <t>xHa98CKK76N</t>
  </si>
  <si>
    <t>xHa98CKK7nG</t>
  </si>
  <si>
    <t>xHa98CKK7nL</t>
  </si>
  <si>
    <t>xHa98CKK6q1</t>
  </si>
  <si>
    <t>xHa98CKK6qq</t>
  </si>
  <si>
    <t>xHa98CKKPHA</t>
  </si>
  <si>
    <t>xHa98CKKPH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8A48EF0B-7611-4084-A59B-D51B776DD772}"/>
    <cellStyle name="Normal 4" xfId="3" xr:uid="{DB96E0AD-4BDF-48DF-BA85-4807EB4DBB25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27-10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C3D32-2314-4AB8-B5A5-E163EEAA618C}">
  <sheetPr codeName="Sheet3">
    <pageSetUpPr fitToPage="1"/>
  </sheetPr>
  <dimension ref="A1:L29069"/>
  <sheetViews>
    <sheetView tabSelected="1" zoomScale="70" zoomScaleNormal="70" workbookViewId="0">
      <selection activeCell="K12" sqref="K12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61</v>
      </c>
      <c r="C9" s="8" t="s">
        <v>10</v>
      </c>
      <c r="D9" s="13">
        <v>129712</v>
      </c>
      <c r="E9" s="14">
        <v>9.6809999999999992</v>
      </c>
      <c r="F9" s="8" t="s">
        <v>22</v>
      </c>
      <c r="G9" s="15">
        <v>1255741.8700000001</v>
      </c>
      <c r="H9" s="8" t="s">
        <v>23</v>
      </c>
      <c r="I9" s="14">
        <v>9.7590000000000003</v>
      </c>
      <c r="J9" s="14">
        <v>9.6010000000000009</v>
      </c>
    </row>
    <row r="10" spans="1:12" s="6" customFormat="1" ht="19.7" customHeight="1" x14ac:dyDescent="0.2">
      <c r="A10" s="8" t="s">
        <v>8</v>
      </c>
      <c r="B10" s="12">
        <v>44861</v>
      </c>
      <c r="C10" s="8" t="s">
        <v>10</v>
      </c>
      <c r="D10" s="13">
        <v>71154</v>
      </c>
      <c r="E10" s="14">
        <v>9.6806000000000001</v>
      </c>
      <c r="F10" s="8" t="s">
        <v>22</v>
      </c>
      <c r="G10" s="15">
        <v>688813.41</v>
      </c>
      <c r="H10" s="8" t="s">
        <v>24</v>
      </c>
      <c r="I10" s="14">
        <v>9.7590000000000003</v>
      </c>
      <c r="J10" s="14">
        <v>9.6010000000000009</v>
      </c>
    </row>
    <row r="11" spans="1:12" s="6" customFormat="1" ht="19.7" customHeight="1" x14ac:dyDescent="0.2">
      <c r="A11" s="8" t="s">
        <v>8</v>
      </c>
      <c r="B11" s="12">
        <v>44861</v>
      </c>
      <c r="C11" s="8" t="s">
        <v>10</v>
      </c>
      <c r="D11" s="13">
        <v>3905</v>
      </c>
      <c r="E11" s="14">
        <v>9.6844000000000001</v>
      </c>
      <c r="F11" s="8" t="s">
        <v>22</v>
      </c>
      <c r="G11" s="15">
        <v>37817.58</v>
      </c>
      <c r="H11" s="8" t="s">
        <v>25</v>
      </c>
      <c r="I11" s="14">
        <v>9.7330000000000005</v>
      </c>
      <c r="J11" s="14">
        <v>9.6010000000000009</v>
      </c>
    </row>
    <row r="12" spans="1:12" s="6" customFormat="1" ht="19.7" customHeight="1" x14ac:dyDescent="0.2">
      <c r="A12" s="16"/>
      <c r="B12" s="16"/>
      <c r="C12" s="17" t="s">
        <v>26</v>
      </c>
      <c r="D12" s="18">
        <v>204771</v>
      </c>
      <c r="E12" s="19">
        <v>9.6808999999999994</v>
      </c>
      <c r="F12" s="8"/>
      <c r="G12" s="20">
        <v>1982367.57</v>
      </c>
      <c r="H12" s="16"/>
      <c r="I12" s="19">
        <v>9.7590000000000003</v>
      </c>
      <c r="J12" s="19">
        <v>9.6010000000000009</v>
      </c>
    </row>
    <row r="13" spans="1:12" s="6" customFormat="1" ht="19.7" customHeight="1" x14ac:dyDescent="0.2">
      <c r="A13" s="8" t="s">
        <v>8</v>
      </c>
      <c r="B13" s="12">
        <v>44861</v>
      </c>
      <c r="C13" s="8" t="s">
        <v>10</v>
      </c>
      <c r="D13" s="13">
        <v>129605</v>
      </c>
      <c r="E13" s="14">
        <v>105.8466</v>
      </c>
      <c r="F13" s="8" t="s">
        <v>27</v>
      </c>
      <c r="G13" s="15">
        <v>13718248.59</v>
      </c>
      <c r="H13" s="8" t="s">
        <v>28</v>
      </c>
      <c r="I13" s="14">
        <v>106.66</v>
      </c>
      <c r="J13" s="14">
        <v>105.1</v>
      </c>
    </row>
    <row r="14" spans="1:12" s="6" customFormat="1" ht="19.7" customHeight="1" x14ac:dyDescent="0.2">
      <c r="A14" s="8" t="s">
        <v>8</v>
      </c>
      <c r="B14" s="12">
        <v>44861</v>
      </c>
      <c r="C14" s="8" t="s">
        <v>10</v>
      </c>
      <c r="D14" s="13">
        <v>59391</v>
      </c>
      <c r="E14" s="14">
        <v>105.8481</v>
      </c>
      <c r="F14" s="8" t="s">
        <v>27</v>
      </c>
      <c r="G14" s="15">
        <v>6286424.5099999998</v>
      </c>
      <c r="H14" s="8" t="s">
        <v>24</v>
      </c>
      <c r="I14" s="14">
        <v>106.64</v>
      </c>
      <c r="J14" s="14">
        <v>105.1</v>
      </c>
    </row>
    <row r="15" spans="1:12" s="6" customFormat="1" ht="19.7" customHeight="1" x14ac:dyDescent="0.2">
      <c r="A15" s="8" t="s">
        <v>8</v>
      </c>
      <c r="B15" s="12">
        <v>44861</v>
      </c>
      <c r="C15" s="8" t="s">
        <v>10</v>
      </c>
      <c r="D15" s="13">
        <v>10936</v>
      </c>
      <c r="E15" s="14">
        <v>105.8467</v>
      </c>
      <c r="F15" s="8" t="s">
        <v>27</v>
      </c>
      <c r="G15" s="15">
        <v>1157539.51</v>
      </c>
      <c r="H15" s="8" t="s">
        <v>25</v>
      </c>
      <c r="I15" s="14">
        <v>106.52</v>
      </c>
      <c r="J15" s="14">
        <v>105.28</v>
      </c>
    </row>
    <row r="16" spans="1:12" s="6" customFormat="1" ht="19.7" customHeight="1" x14ac:dyDescent="0.2">
      <c r="A16" s="21"/>
      <c r="B16" s="21"/>
      <c r="C16" s="17" t="s">
        <v>26</v>
      </c>
      <c r="D16" s="18">
        <v>199932</v>
      </c>
      <c r="E16" s="19">
        <v>105.8471</v>
      </c>
      <c r="F16" s="21"/>
      <c r="G16" s="20">
        <v>21162222.399999999</v>
      </c>
      <c r="H16" s="21"/>
      <c r="I16" s="19">
        <v>106.66</v>
      </c>
      <c r="J16" s="19">
        <v>105.1</v>
      </c>
    </row>
    <row r="17" spans="1:12" s="6" customFormat="1" ht="19.7" customHeight="1" x14ac:dyDescent="0.2">
      <c r="A17" s="8" t="s">
        <v>8</v>
      </c>
      <c r="B17" s="12">
        <v>44861</v>
      </c>
      <c r="C17" s="8" t="s">
        <v>10</v>
      </c>
      <c r="D17" s="13">
        <v>14271</v>
      </c>
      <c r="E17" s="14">
        <v>71.980099999999993</v>
      </c>
      <c r="F17" s="8" t="s">
        <v>29</v>
      </c>
      <c r="G17" s="15">
        <v>1027228.01</v>
      </c>
      <c r="H17" s="8" t="s">
        <v>30</v>
      </c>
      <c r="I17" s="14">
        <v>72.37</v>
      </c>
      <c r="J17" s="14">
        <v>71.489999999999995</v>
      </c>
    </row>
    <row r="18" spans="1:12" s="6" customFormat="1" ht="19.7" customHeight="1" x14ac:dyDescent="0.2">
      <c r="A18" s="21"/>
      <c r="B18" s="21"/>
      <c r="C18" s="17" t="s">
        <v>26</v>
      </c>
      <c r="D18" s="18">
        <v>14271</v>
      </c>
      <c r="E18" s="19">
        <v>71.980099999999993</v>
      </c>
      <c r="F18" s="21"/>
      <c r="G18" s="20">
        <v>1027228.01</v>
      </c>
      <c r="H18" s="21"/>
      <c r="I18" s="19">
        <v>72.37</v>
      </c>
      <c r="J18" s="19">
        <v>71.489999999999995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61</v>
      </c>
      <c r="C24" s="28">
        <v>44861.375760740739</v>
      </c>
      <c r="D24" s="26" t="s">
        <v>10</v>
      </c>
      <c r="E24" s="26" t="s">
        <v>27</v>
      </c>
      <c r="F24" s="29">
        <v>105.68</v>
      </c>
      <c r="G24" s="26" t="s">
        <v>43</v>
      </c>
      <c r="H24" s="26">
        <v>573</v>
      </c>
      <c r="I24" s="30">
        <v>60554.64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61</v>
      </c>
      <c r="C25" s="28">
        <v>44861.375760740739</v>
      </c>
      <c r="D25" s="26" t="s">
        <v>10</v>
      </c>
      <c r="E25" s="26" t="s">
        <v>27</v>
      </c>
      <c r="F25" s="29">
        <v>105.68</v>
      </c>
      <c r="G25" s="26" t="s">
        <v>43</v>
      </c>
      <c r="H25" s="26">
        <v>405</v>
      </c>
      <c r="I25" s="30">
        <v>42800.4</v>
      </c>
      <c r="J25" s="26" t="s">
        <v>25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61</v>
      </c>
      <c r="C26" s="28">
        <v>44861.375760798612</v>
      </c>
      <c r="D26" s="26" t="s">
        <v>10</v>
      </c>
      <c r="E26" s="26" t="s">
        <v>27</v>
      </c>
      <c r="F26" s="29">
        <v>105.68</v>
      </c>
      <c r="G26" s="26" t="s">
        <v>43</v>
      </c>
      <c r="H26" s="26">
        <v>697</v>
      </c>
      <c r="I26" s="30">
        <v>73658.960000000006</v>
      </c>
      <c r="J26" s="26" t="s">
        <v>28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61</v>
      </c>
      <c r="C27" s="28">
        <v>44861.375767986108</v>
      </c>
      <c r="D27" s="26" t="s">
        <v>10</v>
      </c>
      <c r="E27" s="26" t="s">
        <v>27</v>
      </c>
      <c r="F27" s="29">
        <v>105.66</v>
      </c>
      <c r="G27" s="26" t="s">
        <v>43</v>
      </c>
      <c r="H27" s="26">
        <v>559</v>
      </c>
      <c r="I27" s="30">
        <v>59063.94</v>
      </c>
      <c r="J27" s="26" t="s">
        <v>28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61</v>
      </c>
      <c r="C28" s="28">
        <v>44861.375947326385</v>
      </c>
      <c r="D28" s="26" t="s">
        <v>10</v>
      </c>
      <c r="E28" s="26" t="s">
        <v>22</v>
      </c>
      <c r="F28" s="29">
        <v>9.6440000000000001</v>
      </c>
      <c r="G28" s="26" t="s">
        <v>43</v>
      </c>
      <c r="H28" s="26">
        <v>619</v>
      </c>
      <c r="I28" s="30">
        <v>5969.64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61</v>
      </c>
      <c r="C29" s="28">
        <v>44861.375947326385</v>
      </c>
      <c r="D29" s="26" t="s">
        <v>10</v>
      </c>
      <c r="E29" s="26" t="s">
        <v>22</v>
      </c>
      <c r="F29" s="29">
        <v>9.6430000000000007</v>
      </c>
      <c r="G29" s="26" t="s">
        <v>43</v>
      </c>
      <c r="H29" s="26">
        <v>433</v>
      </c>
      <c r="I29" s="30">
        <v>4175.42</v>
      </c>
      <c r="J29" s="26" t="s">
        <v>24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61</v>
      </c>
      <c r="C30" s="28">
        <v>44861.376558877317</v>
      </c>
      <c r="D30" s="26" t="s">
        <v>10</v>
      </c>
      <c r="E30" s="26" t="s">
        <v>27</v>
      </c>
      <c r="F30" s="29">
        <v>105.76</v>
      </c>
      <c r="G30" s="26" t="s">
        <v>43</v>
      </c>
      <c r="H30" s="26">
        <v>314</v>
      </c>
      <c r="I30" s="30">
        <v>33208.639999999999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61</v>
      </c>
      <c r="C31" s="28">
        <v>44861.376558923614</v>
      </c>
      <c r="D31" s="26" t="s">
        <v>10</v>
      </c>
      <c r="E31" s="26" t="s">
        <v>27</v>
      </c>
      <c r="F31" s="29">
        <v>105.76</v>
      </c>
      <c r="G31" s="26" t="s">
        <v>43</v>
      </c>
      <c r="H31" s="26">
        <v>614</v>
      </c>
      <c r="I31" s="30">
        <v>64936.639999999999</v>
      </c>
      <c r="J31" s="26" t="s">
        <v>28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61</v>
      </c>
      <c r="C32" s="28">
        <v>44861.376730497686</v>
      </c>
      <c r="D32" s="26" t="s">
        <v>10</v>
      </c>
      <c r="E32" s="26" t="s">
        <v>22</v>
      </c>
      <c r="F32" s="29">
        <v>9.66</v>
      </c>
      <c r="G32" s="26" t="s">
        <v>43</v>
      </c>
      <c r="H32" s="26">
        <v>1091</v>
      </c>
      <c r="I32" s="30">
        <v>10539.06</v>
      </c>
      <c r="J32" s="26" t="s">
        <v>23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61</v>
      </c>
      <c r="C33" s="28">
        <v>44861.376731701392</v>
      </c>
      <c r="D33" s="26" t="s">
        <v>10</v>
      </c>
      <c r="E33" s="26" t="s">
        <v>22</v>
      </c>
      <c r="F33" s="29">
        <v>9.6590000000000007</v>
      </c>
      <c r="G33" s="26" t="s">
        <v>43</v>
      </c>
      <c r="H33" s="26">
        <v>763</v>
      </c>
      <c r="I33" s="30">
        <v>7369.82</v>
      </c>
      <c r="J33" s="26" t="s">
        <v>23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61</v>
      </c>
      <c r="C34" s="28">
        <v>44861.376771805553</v>
      </c>
      <c r="D34" s="26" t="s">
        <v>10</v>
      </c>
      <c r="E34" s="26" t="s">
        <v>29</v>
      </c>
      <c r="F34" s="29">
        <v>71.83</v>
      </c>
      <c r="G34" s="26" t="s">
        <v>43</v>
      </c>
      <c r="H34" s="26">
        <v>128</v>
      </c>
      <c r="I34" s="30">
        <v>9194.24</v>
      </c>
      <c r="J34" s="26" t="s">
        <v>30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61</v>
      </c>
      <c r="C35" s="28">
        <v>44861.376771805553</v>
      </c>
      <c r="D35" s="26" t="s">
        <v>10</v>
      </c>
      <c r="E35" s="26" t="s">
        <v>29</v>
      </c>
      <c r="F35" s="29">
        <v>71.83</v>
      </c>
      <c r="G35" s="26" t="s">
        <v>43</v>
      </c>
      <c r="H35" s="26">
        <v>722</v>
      </c>
      <c r="I35" s="30">
        <v>51861.26</v>
      </c>
      <c r="J35" s="26" t="s">
        <v>30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61</v>
      </c>
      <c r="C36" s="28">
        <v>44861.377087118053</v>
      </c>
      <c r="D36" s="26" t="s">
        <v>10</v>
      </c>
      <c r="E36" s="26" t="s">
        <v>27</v>
      </c>
      <c r="F36" s="29">
        <v>106.02</v>
      </c>
      <c r="G36" s="26" t="s">
        <v>43</v>
      </c>
      <c r="H36" s="26">
        <v>314</v>
      </c>
      <c r="I36" s="30">
        <v>33290.28</v>
      </c>
      <c r="J36" s="26" t="s">
        <v>24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61</v>
      </c>
      <c r="C37" s="28">
        <v>44861.377087222223</v>
      </c>
      <c r="D37" s="26" t="s">
        <v>10</v>
      </c>
      <c r="E37" s="26" t="s">
        <v>27</v>
      </c>
      <c r="F37" s="29">
        <v>106.02</v>
      </c>
      <c r="G37" s="26" t="s">
        <v>43</v>
      </c>
      <c r="H37" s="26">
        <v>685</v>
      </c>
      <c r="I37" s="30">
        <v>72623.7</v>
      </c>
      <c r="J37" s="26" t="s">
        <v>28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61</v>
      </c>
      <c r="C38" s="28">
        <v>44861.377289942131</v>
      </c>
      <c r="D38" s="26" t="s">
        <v>10</v>
      </c>
      <c r="E38" s="26" t="s">
        <v>22</v>
      </c>
      <c r="F38" s="29">
        <v>9.6839999999999993</v>
      </c>
      <c r="G38" s="26" t="s">
        <v>43</v>
      </c>
      <c r="H38" s="26">
        <v>500</v>
      </c>
      <c r="I38" s="30">
        <v>4842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61</v>
      </c>
      <c r="C39" s="28">
        <v>44861.377289942131</v>
      </c>
      <c r="D39" s="26" t="s">
        <v>10</v>
      </c>
      <c r="E39" s="26" t="s">
        <v>22</v>
      </c>
      <c r="F39" s="29">
        <v>9.6839999999999993</v>
      </c>
      <c r="G39" s="26" t="s">
        <v>43</v>
      </c>
      <c r="H39" s="26">
        <v>179</v>
      </c>
      <c r="I39" s="30">
        <v>1733.44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61</v>
      </c>
      <c r="C40" s="28">
        <v>44861.377290034725</v>
      </c>
      <c r="D40" s="26" t="s">
        <v>10</v>
      </c>
      <c r="E40" s="26" t="s">
        <v>22</v>
      </c>
      <c r="F40" s="29">
        <v>9.6839999999999993</v>
      </c>
      <c r="G40" s="26" t="s">
        <v>43</v>
      </c>
      <c r="H40" s="26">
        <v>500</v>
      </c>
      <c r="I40" s="30">
        <v>4842</v>
      </c>
      <c r="J40" s="26" t="s">
        <v>23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61</v>
      </c>
      <c r="C41" s="28">
        <v>44861.377290034725</v>
      </c>
      <c r="D41" s="26" t="s">
        <v>10</v>
      </c>
      <c r="E41" s="26" t="s">
        <v>22</v>
      </c>
      <c r="F41" s="29">
        <v>9.6839999999999993</v>
      </c>
      <c r="G41" s="26" t="s">
        <v>43</v>
      </c>
      <c r="H41" s="26">
        <v>119</v>
      </c>
      <c r="I41" s="30">
        <v>1152.4000000000001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61</v>
      </c>
      <c r="C42" s="28">
        <v>44861.377343738422</v>
      </c>
      <c r="D42" s="26" t="s">
        <v>10</v>
      </c>
      <c r="E42" s="26" t="s">
        <v>29</v>
      </c>
      <c r="F42" s="29">
        <v>71.98</v>
      </c>
      <c r="G42" s="26" t="s">
        <v>43</v>
      </c>
      <c r="H42" s="26">
        <v>510</v>
      </c>
      <c r="I42" s="30">
        <v>36709.800000000003</v>
      </c>
      <c r="J42" s="26" t="s">
        <v>30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61</v>
      </c>
      <c r="C43" s="28">
        <v>44861.377709872686</v>
      </c>
      <c r="D43" s="26" t="s">
        <v>10</v>
      </c>
      <c r="E43" s="26" t="s">
        <v>27</v>
      </c>
      <c r="F43" s="29">
        <v>106.18</v>
      </c>
      <c r="G43" s="26" t="s">
        <v>43</v>
      </c>
      <c r="H43" s="26">
        <v>314</v>
      </c>
      <c r="I43" s="30">
        <v>33340.519999999997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61</v>
      </c>
      <c r="C44" s="28">
        <v>44861.37770996528</v>
      </c>
      <c r="D44" s="26" t="s">
        <v>10</v>
      </c>
      <c r="E44" s="26" t="s">
        <v>27</v>
      </c>
      <c r="F44" s="29">
        <v>106.18</v>
      </c>
      <c r="G44" s="26" t="s">
        <v>43</v>
      </c>
      <c r="H44" s="26">
        <v>686</v>
      </c>
      <c r="I44" s="30">
        <v>72839.48</v>
      </c>
      <c r="J44" s="26" t="s">
        <v>28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61</v>
      </c>
      <c r="C45" s="28">
        <v>44861.377710000001</v>
      </c>
      <c r="D45" s="26" t="s">
        <v>10</v>
      </c>
      <c r="E45" s="26" t="s">
        <v>22</v>
      </c>
      <c r="F45" s="29">
        <v>9.6950000000000003</v>
      </c>
      <c r="G45" s="26" t="s">
        <v>43</v>
      </c>
      <c r="H45" s="26">
        <v>619</v>
      </c>
      <c r="I45" s="30">
        <v>6001.21</v>
      </c>
      <c r="J45" s="26" t="s">
        <v>23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61</v>
      </c>
      <c r="C46" s="28">
        <v>44861.377712858797</v>
      </c>
      <c r="D46" s="26" t="s">
        <v>10</v>
      </c>
      <c r="E46" s="26" t="s">
        <v>27</v>
      </c>
      <c r="F46" s="29">
        <v>106.16</v>
      </c>
      <c r="G46" s="26" t="s">
        <v>43</v>
      </c>
      <c r="H46" s="26">
        <v>114</v>
      </c>
      <c r="I46" s="30">
        <v>12102.24</v>
      </c>
      <c r="J46" s="26" t="s">
        <v>28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61</v>
      </c>
      <c r="C47" s="28">
        <v>44861.377715578703</v>
      </c>
      <c r="D47" s="26" t="s">
        <v>10</v>
      </c>
      <c r="E47" s="26" t="s">
        <v>22</v>
      </c>
      <c r="F47" s="29">
        <v>9.6920000000000002</v>
      </c>
      <c r="G47" s="26" t="s">
        <v>43</v>
      </c>
      <c r="H47" s="26">
        <v>103</v>
      </c>
      <c r="I47" s="30">
        <v>998.28</v>
      </c>
      <c r="J47" s="26" t="s">
        <v>23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61</v>
      </c>
      <c r="C48" s="28">
        <v>44861.378462534725</v>
      </c>
      <c r="D48" s="26" t="s">
        <v>10</v>
      </c>
      <c r="E48" s="26" t="s">
        <v>27</v>
      </c>
      <c r="F48" s="29">
        <v>106.24</v>
      </c>
      <c r="G48" s="26" t="s">
        <v>43</v>
      </c>
      <c r="H48" s="26">
        <v>297</v>
      </c>
      <c r="I48" s="30">
        <v>31553.279999999999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61</v>
      </c>
      <c r="C49" s="28">
        <v>44861.378462638888</v>
      </c>
      <c r="D49" s="26" t="s">
        <v>10</v>
      </c>
      <c r="E49" s="26" t="s">
        <v>27</v>
      </c>
      <c r="F49" s="29">
        <v>106.24</v>
      </c>
      <c r="G49" s="26" t="s">
        <v>43</v>
      </c>
      <c r="H49" s="26">
        <v>532</v>
      </c>
      <c r="I49" s="30">
        <v>56519.68</v>
      </c>
      <c r="J49" s="26" t="s">
        <v>28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61</v>
      </c>
      <c r="C50" s="28">
        <v>44861.378471157404</v>
      </c>
      <c r="D50" s="26" t="s">
        <v>10</v>
      </c>
      <c r="E50" s="26" t="s">
        <v>22</v>
      </c>
      <c r="F50" s="29">
        <v>9.6969999999999992</v>
      </c>
      <c r="G50" s="26" t="s">
        <v>43</v>
      </c>
      <c r="H50" s="26">
        <v>371</v>
      </c>
      <c r="I50" s="30">
        <v>3597.59</v>
      </c>
      <c r="J50" s="26" t="s">
        <v>23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61</v>
      </c>
      <c r="C51" s="28">
        <v>44861.378471157404</v>
      </c>
      <c r="D51" s="26" t="s">
        <v>10</v>
      </c>
      <c r="E51" s="26" t="s">
        <v>22</v>
      </c>
      <c r="F51" s="29">
        <v>9.6969999999999992</v>
      </c>
      <c r="G51" s="26" t="s">
        <v>43</v>
      </c>
      <c r="H51" s="26">
        <v>110</v>
      </c>
      <c r="I51" s="30">
        <v>1066.67</v>
      </c>
      <c r="J51" s="26" t="s">
        <v>23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61</v>
      </c>
      <c r="C52" s="28">
        <v>44861.378471249998</v>
      </c>
      <c r="D52" s="26" t="s">
        <v>10</v>
      </c>
      <c r="E52" s="26" t="s">
        <v>22</v>
      </c>
      <c r="F52" s="29">
        <v>9.6969999999999992</v>
      </c>
      <c r="G52" s="26" t="s">
        <v>43</v>
      </c>
      <c r="H52" s="26">
        <v>660</v>
      </c>
      <c r="I52" s="30">
        <v>6400.02</v>
      </c>
      <c r="J52" s="26" t="s">
        <v>24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61</v>
      </c>
      <c r="C53" s="28">
        <v>44861.378473090277</v>
      </c>
      <c r="D53" s="26" t="s">
        <v>10</v>
      </c>
      <c r="E53" s="26" t="s">
        <v>27</v>
      </c>
      <c r="F53" s="29">
        <v>106.2</v>
      </c>
      <c r="G53" s="26" t="s">
        <v>43</v>
      </c>
      <c r="H53" s="26">
        <v>182</v>
      </c>
      <c r="I53" s="30">
        <v>19328.400000000001</v>
      </c>
      <c r="J53" s="26" t="s">
        <v>28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61</v>
      </c>
      <c r="C54" s="28">
        <v>44861.378892384259</v>
      </c>
      <c r="D54" s="26" t="s">
        <v>10</v>
      </c>
      <c r="E54" s="26" t="s">
        <v>22</v>
      </c>
      <c r="F54" s="29">
        <v>9.6859999999999999</v>
      </c>
      <c r="G54" s="26" t="s">
        <v>43</v>
      </c>
      <c r="H54" s="26">
        <v>476</v>
      </c>
      <c r="I54" s="30">
        <v>4610.54</v>
      </c>
      <c r="J54" s="26" t="s">
        <v>23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61</v>
      </c>
      <c r="C55" s="28">
        <v>44861.379726423613</v>
      </c>
      <c r="D55" s="26" t="s">
        <v>10</v>
      </c>
      <c r="E55" s="26" t="s">
        <v>27</v>
      </c>
      <c r="F55" s="29">
        <v>106.18</v>
      </c>
      <c r="G55" s="26" t="s">
        <v>43</v>
      </c>
      <c r="H55" s="26">
        <v>478</v>
      </c>
      <c r="I55" s="30">
        <v>50754.04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61</v>
      </c>
      <c r="C56" s="28">
        <v>44861.379727106483</v>
      </c>
      <c r="D56" s="26" t="s">
        <v>10</v>
      </c>
      <c r="E56" s="26" t="s">
        <v>27</v>
      </c>
      <c r="F56" s="29">
        <v>106.18</v>
      </c>
      <c r="G56" s="26" t="s">
        <v>43</v>
      </c>
      <c r="H56" s="26">
        <v>368</v>
      </c>
      <c r="I56" s="30">
        <v>39074.239999999998</v>
      </c>
      <c r="J56" s="26" t="s">
        <v>28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61</v>
      </c>
      <c r="C57" s="28">
        <v>44861.379739999997</v>
      </c>
      <c r="D57" s="26" t="s">
        <v>10</v>
      </c>
      <c r="E57" s="26" t="s">
        <v>22</v>
      </c>
      <c r="F57" s="29">
        <v>9.6940000000000008</v>
      </c>
      <c r="G57" s="26" t="s">
        <v>43</v>
      </c>
      <c r="H57" s="26">
        <v>522</v>
      </c>
      <c r="I57" s="30">
        <v>5060.2700000000004</v>
      </c>
      <c r="J57" s="26" t="s">
        <v>24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61</v>
      </c>
      <c r="C58" s="28">
        <v>44861.379739999997</v>
      </c>
      <c r="D58" s="26" t="s">
        <v>10</v>
      </c>
      <c r="E58" s="26" t="s">
        <v>27</v>
      </c>
      <c r="F58" s="29">
        <v>106.18</v>
      </c>
      <c r="G58" s="26" t="s">
        <v>43</v>
      </c>
      <c r="H58" s="26">
        <v>41</v>
      </c>
      <c r="I58" s="30">
        <v>4353.38</v>
      </c>
      <c r="J58" s="26" t="s">
        <v>25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61</v>
      </c>
      <c r="C59" s="28">
        <v>44861.379740011573</v>
      </c>
      <c r="D59" s="26" t="s">
        <v>10</v>
      </c>
      <c r="E59" s="26" t="s">
        <v>27</v>
      </c>
      <c r="F59" s="29">
        <v>106.18</v>
      </c>
      <c r="G59" s="26" t="s">
        <v>43</v>
      </c>
      <c r="H59" s="26">
        <v>275</v>
      </c>
      <c r="I59" s="30">
        <v>29199.5</v>
      </c>
      <c r="J59" s="26" t="s">
        <v>25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61</v>
      </c>
      <c r="C60" s="28">
        <v>44861.37974005787</v>
      </c>
      <c r="D60" s="26" t="s">
        <v>10</v>
      </c>
      <c r="E60" s="26" t="s">
        <v>27</v>
      </c>
      <c r="F60" s="29">
        <v>106.18</v>
      </c>
      <c r="G60" s="26" t="s">
        <v>43</v>
      </c>
      <c r="H60" s="26">
        <v>368</v>
      </c>
      <c r="I60" s="30">
        <v>39074.239999999998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61</v>
      </c>
      <c r="C61" s="28">
        <v>44861.379740104167</v>
      </c>
      <c r="D61" s="26" t="s">
        <v>10</v>
      </c>
      <c r="E61" s="26" t="s">
        <v>22</v>
      </c>
      <c r="F61" s="29">
        <v>9.6940000000000008</v>
      </c>
      <c r="G61" s="26" t="s">
        <v>43</v>
      </c>
      <c r="H61" s="26">
        <v>476</v>
      </c>
      <c r="I61" s="30">
        <v>4614.34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61</v>
      </c>
      <c r="C62" s="28">
        <v>44861.379852268517</v>
      </c>
      <c r="D62" s="26" t="s">
        <v>10</v>
      </c>
      <c r="E62" s="26" t="s">
        <v>29</v>
      </c>
      <c r="F62" s="29">
        <v>72.09</v>
      </c>
      <c r="G62" s="26" t="s">
        <v>43</v>
      </c>
      <c r="H62" s="26">
        <v>538</v>
      </c>
      <c r="I62" s="30">
        <v>38784.42</v>
      </c>
      <c r="J62" s="26" t="s">
        <v>30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61</v>
      </c>
      <c r="C63" s="28">
        <v>44861.380257743054</v>
      </c>
      <c r="D63" s="26" t="s">
        <v>10</v>
      </c>
      <c r="E63" s="26" t="s">
        <v>22</v>
      </c>
      <c r="F63" s="29">
        <v>9.6929999999999996</v>
      </c>
      <c r="G63" s="26" t="s">
        <v>43</v>
      </c>
      <c r="H63" s="26">
        <v>475</v>
      </c>
      <c r="I63" s="30">
        <v>4604.18</v>
      </c>
      <c r="J63" s="26" t="s">
        <v>23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61</v>
      </c>
      <c r="C64" s="28">
        <v>44861.380494004632</v>
      </c>
      <c r="D64" s="26" t="s">
        <v>10</v>
      </c>
      <c r="E64" s="26" t="s">
        <v>27</v>
      </c>
      <c r="F64" s="29">
        <v>106.18</v>
      </c>
      <c r="G64" s="26" t="s">
        <v>43</v>
      </c>
      <c r="H64" s="26">
        <v>647</v>
      </c>
      <c r="I64" s="30">
        <v>68698.460000000006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61</v>
      </c>
      <c r="C65" s="28">
        <v>44861.380787210648</v>
      </c>
      <c r="D65" s="26" t="s">
        <v>10</v>
      </c>
      <c r="E65" s="26" t="s">
        <v>27</v>
      </c>
      <c r="F65" s="29">
        <v>106.22</v>
      </c>
      <c r="G65" s="26" t="s">
        <v>43</v>
      </c>
      <c r="H65" s="26">
        <v>368</v>
      </c>
      <c r="I65" s="30">
        <v>39088.959999999999</v>
      </c>
      <c r="J65" s="26" t="s">
        <v>28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61</v>
      </c>
      <c r="C66" s="28">
        <v>44861.380879942131</v>
      </c>
      <c r="D66" s="26" t="s">
        <v>10</v>
      </c>
      <c r="E66" s="26" t="s">
        <v>27</v>
      </c>
      <c r="F66" s="29">
        <v>106.22</v>
      </c>
      <c r="G66" s="26" t="s">
        <v>43</v>
      </c>
      <c r="H66" s="26">
        <v>478</v>
      </c>
      <c r="I66" s="30">
        <v>50773.16</v>
      </c>
      <c r="J66" s="26" t="s">
        <v>24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61</v>
      </c>
      <c r="C67" s="28">
        <v>44861.381038842592</v>
      </c>
      <c r="D67" s="26" t="s">
        <v>10</v>
      </c>
      <c r="E67" s="26" t="s">
        <v>22</v>
      </c>
      <c r="F67" s="29">
        <v>9.7089999999999996</v>
      </c>
      <c r="G67" s="26" t="s">
        <v>43</v>
      </c>
      <c r="H67" s="26">
        <v>476</v>
      </c>
      <c r="I67" s="30">
        <v>4621.4799999999996</v>
      </c>
      <c r="J67" s="26" t="s">
        <v>23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61</v>
      </c>
      <c r="C68" s="28">
        <v>44861.381038935186</v>
      </c>
      <c r="D68" s="26" t="s">
        <v>10</v>
      </c>
      <c r="E68" s="26" t="s">
        <v>22</v>
      </c>
      <c r="F68" s="29">
        <v>9.7089999999999996</v>
      </c>
      <c r="G68" s="26" t="s">
        <v>43</v>
      </c>
      <c r="H68" s="26">
        <v>476</v>
      </c>
      <c r="I68" s="30">
        <v>4621.4799999999996</v>
      </c>
      <c r="J68" s="26" t="s">
        <v>24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61</v>
      </c>
      <c r="C69" s="28">
        <v>44861.381039305554</v>
      </c>
      <c r="D69" s="26" t="s">
        <v>10</v>
      </c>
      <c r="E69" s="26" t="s">
        <v>22</v>
      </c>
      <c r="F69" s="29">
        <v>9.7070000000000007</v>
      </c>
      <c r="G69" s="26" t="s">
        <v>43</v>
      </c>
      <c r="H69" s="26">
        <v>476</v>
      </c>
      <c r="I69" s="30">
        <v>4620.53</v>
      </c>
      <c r="J69" s="26" t="s">
        <v>23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61</v>
      </c>
      <c r="C70" s="28">
        <v>44861.381487824074</v>
      </c>
      <c r="D70" s="26" t="s">
        <v>10</v>
      </c>
      <c r="E70" s="26" t="s">
        <v>27</v>
      </c>
      <c r="F70" s="29">
        <v>106.34</v>
      </c>
      <c r="G70" s="26" t="s">
        <v>43</v>
      </c>
      <c r="H70" s="26">
        <v>675</v>
      </c>
      <c r="I70" s="30">
        <v>71779.5</v>
      </c>
      <c r="J70" s="26" t="s">
        <v>28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61</v>
      </c>
      <c r="C71" s="28">
        <v>44861.382060706019</v>
      </c>
      <c r="D71" s="26" t="s">
        <v>10</v>
      </c>
      <c r="E71" s="26" t="s">
        <v>27</v>
      </c>
      <c r="F71" s="29">
        <v>106.32</v>
      </c>
      <c r="G71" s="26" t="s">
        <v>43</v>
      </c>
      <c r="H71" s="26">
        <v>368</v>
      </c>
      <c r="I71" s="30">
        <v>39125.760000000002</v>
      </c>
      <c r="J71" s="26" t="s">
        <v>28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61</v>
      </c>
      <c r="C72" s="28">
        <v>44861.382060810189</v>
      </c>
      <c r="D72" s="26" t="s">
        <v>10</v>
      </c>
      <c r="E72" s="26" t="s">
        <v>27</v>
      </c>
      <c r="F72" s="29">
        <v>106.32</v>
      </c>
      <c r="G72" s="26" t="s">
        <v>43</v>
      </c>
      <c r="H72" s="26">
        <v>368</v>
      </c>
      <c r="I72" s="30">
        <v>39125.760000000002</v>
      </c>
      <c r="J72" s="26" t="s">
        <v>24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61</v>
      </c>
      <c r="C73" s="28">
        <v>44861.382204097223</v>
      </c>
      <c r="D73" s="26" t="s">
        <v>10</v>
      </c>
      <c r="E73" s="26" t="s">
        <v>22</v>
      </c>
      <c r="F73" s="29">
        <v>9.7210000000000001</v>
      </c>
      <c r="G73" s="26" t="s">
        <v>43</v>
      </c>
      <c r="H73" s="26">
        <v>531</v>
      </c>
      <c r="I73" s="30">
        <v>5161.8500000000004</v>
      </c>
      <c r="J73" s="26" t="s">
        <v>24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61</v>
      </c>
      <c r="C74" s="28">
        <v>44861.382736377316</v>
      </c>
      <c r="D74" s="26" t="s">
        <v>10</v>
      </c>
      <c r="E74" s="26" t="s">
        <v>22</v>
      </c>
      <c r="F74" s="29">
        <v>9.7189999999999994</v>
      </c>
      <c r="G74" s="26" t="s">
        <v>43</v>
      </c>
      <c r="H74" s="26">
        <v>750</v>
      </c>
      <c r="I74" s="30">
        <v>7289.25</v>
      </c>
      <c r="J74" s="26" t="s">
        <v>23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61</v>
      </c>
      <c r="C75" s="28">
        <v>44861.382990057871</v>
      </c>
      <c r="D75" s="26" t="s">
        <v>10</v>
      </c>
      <c r="E75" s="26" t="s">
        <v>27</v>
      </c>
      <c r="F75" s="29">
        <v>106.36</v>
      </c>
      <c r="G75" s="26" t="s">
        <v>43</v>
      </c>
      <c r="H75" s="26">
        <v>604</v>
      </c>
      <c r="I75" s="30">
        <v>64241.440000000002</v>
      </c>
      <c r="J75" s="26" t="s">
        <v>28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61</v>
      </c>
      <c r="C76" s="28">
        <v>44861.382990162034</v>
      </c>
      <c r="D76" s="26" t="s">
        <v>10</v>
      </c>
      <c r="E76" s="26" t="s">
        <v>27</v>
      </c>
      <c r="F76" s="29">
        <v>106.36</v>
      </c>
      <c r="G76" s="26" t="s">
        <v>43</v>
      </c>
      <c r="H76" s="26">
        <v>316</v>
      </c>
      <c r="I76" s="30">
        <v>33609.760000000002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61</v>
      </c>
      <c r="C77" s="28">
        <v>44861.383408252317</v>
      </c>
      <c r="D77" s="26" t="s">
        <v>10</v>
      </c>
      <c r="E77" s="26" t="s">
        <v>22</v>
      </c>
      <c r="F77" s="29">
        <v>9.7200000000000006</v>
      </c>
      <c r="G77" s="26" t="s">
        <v>43</v>
      </c>
      <c r="H77" s="26">
        <v>438</v>
      </c>
      <c r="I77" s="30">
        <v>4257.3599999999997</v>
      </c>
      <c r="J77" s="26" t="s">
        <v>23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61</v>
      </c>
      <c r="C78" s="28">
        <v>44861.383409490743</v>
      </c>
      <c r="D78" s="26" t="s">
        <v>10</v>
      </c>
      <c r="E78" s="26" t="s">
        <v>27</v>
      </c>
      <c r="F78" s="29">
        <v>106.36</v>
      </c>
      <c r="G78" s="26" t="s">
        <v>43</v>
      </c>
      <c r="H78" s="26">
        <v>482</v>
      </c>
      <c r="I78" s="30">
        <v>51265.52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61</v>
      </c>
      <c r="C79" s="28">
        <v>44861.38341091435</v>
      </c>
      <c r="D79" s="26" t="s">
        <v>10</v>
      </c>
      <c r="E79" s="26" t="s">
        <v>22</v>
      </c>
      <c r="F79" s="29">
        <v>9.718</v>
      </c>
      <c r="G79" s="26" t="s">
        <v>43</v>
      </c>
      <c r="H79" s="26">
        <v>428</v>
      </c>
      <c r="I79" s="30">
        <v>4159.3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61</v>
      </c>
      <c r="C80" s="28">
        <v>44861.384036249998</v>
      </c>
      <c r="D80" s="26" t="s">
        <v>10</v>
      </c>
      <c r="E80" s="26" t="s">
        <v>27</v>
      </c>
      <c r="F80" s="29">
        <v>106.26</v>
      </c>
      <c r="G80" s="26" t="s">
        <v>43</v>
      </c>
      <c r="H80" s="26">
        <v>482</v>
      </c>
      <c r="I80" s="30">
        <v>51217.32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61</v>
      </c>
      <c r="C81" s="28">
        <v>44861.384036342592</v>
      </c>
      <c r="D81" s="26" t="s">
        <v>10</v>
      </c>
      <c r="E81" s="26" t="s">
        <v>27</v>
      </c>
      <c r="F81" s="29">
        <v>106.26</v>
      </c>
      <c r="G81" s="26" t="s">
        <v>43</v>
      </c>
      <c r="H81" s="26">
        <v>442</v>
      </c>
      <c r="I81" s="30">
        <v>46966.92</v>
      </c>
      <c r="J81" s="26" t="s">
        <v>24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61</v>
      </c>
      <c r="C82" s="28">
        <v>44861.384036342592</v>
      </c>
      <c r="D82" s="26" t="s">
        <v>10</v>
      </c>
      <c r="E82" s="26" t="s">
        <v>27</v>
      </c>
      <c r="F82" s="29">
        <v>106.26</v>
      </c>
      <c r="G82" s="26" t="s">
        <v>43</v>
      </c>
      <c r="H82" s="26">
        <v>296</v>
      </c>
      <c r="I82" s="30">
        <v>31452.959999999999</v>
      </c>
      <c r="J82" s="26" t="s">
        <v>25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61</v>
      </c>
      <c r="C83" s="28">
        <v>44861.384037407406</v>
      </c>
      <c r="D83" s="26" t="s">
        <v>10</v>
      </c>
      <c r="E83" s="26" t="s">
        <v>27</v>
      </c>
      <c r="F83" s="29">
        <v>106.24</v>
      </c>
      <c r="G83" s="26" t="s">
        <v>43</v>
      </c>
      <c r="H83" s="26">
        <v>23</v>
      </c>
      <c r="I83" s="30">
        <v>2443.52</v>
      </c>
      <c r="J83" s="26" t="s">
        <v>24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61</v>
      </c>
      <c r="C84" s="28">
        <v>44861.3846853125</v>
      </c>
      <c r="D84" s="26" t="s">
        <v>10</v>
      </c>
      <c r="E84" s="26" t="s">
        <v>27</v>
      </c>
      <c r="F84" s="29">
        <v>106.42</v>
      </c>
      <c r="G84" s="26" t="s">
        <v>43</v>
      </c>
      <c r="H84" s="26">
        <v>482</v>
      </c>
      <c r="I84" s="30">
        <v>51294.44</v>
      </c>
      <c r="J84" s="26" t="s">
        <v>28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61</v>
      </c>
      <c r="C85" s="28">
        <v>44861.384733611114</v>
      </c>
      <c r="D85" s="26" t="s">
        <v>10</v>
      </c>
      <c r="E85" s="26" t="s">
        <v>22</v>
      </c>
      <c r="F85" s="29">
        <v>9.7249999999999996</v>
      </c>
      <c r="G85" s="26" t="s">
        <v>43</v>
      </c>
      <c r="H85" s="26">
        <v>750</v>
      </c>
      <c r="I85" s="30">
        <v>7293.75</v>
      </c>
      <c r="J85" s="26" t="s">
        <v>23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61</v>
      </c>
      <c r="C86" s="28">
        <v>44861.3847337037</v>
      </c>
      <c r="D86" s="26" t="s">
        <v>10</v>
      </c>
      <c r="E86" s="26" t="s">
        <v>22</v>
      </c>
      <c r="F86" s="29">
        <v>9.7249999999999996</v>
      </c>
      <c r="G86" s="26" t="s">
        <v>43</v>
      </c>
      <c r="H86" s="26">
        <v>428</v>
      </c>
      <c r="I86" s="30">
        <v>4162.3</v>
      </c>
      <c r="J86" s="26" t="s">
        <v>24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61</v>
      </c>
      <c r="C87" s="28">
        <v>44861.384757141204</v>
      </c>
      <c r="D87" s="26" t="s">
        <v>10</v>
      </c>
      <c r="E87" s="26" t="s">
        <v>22</v>
      </c>
      <c r="F87" s="29">
        <v>9.7230000000000008</v>
      </c>
      <c r="G87" s="26" t="s">
        <v>43</v>
      </c>
      <c r="H87" s="26">
        <v>619</v>
      </c>
      <c r="I87" s="30">
        <v>6018.54</v>
      </c>
      <c r="J87" s="26" t="s">
        <v>25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61</v>
      </c>
      <c r="C88" s="28">
        <v>44861.385207094907</v>
      </c>
      <c r="D88" s="26" t="s">
        <v>10</v>
      </c>
      <c r="E88" s="26" t="s">
        <v>29</v>
      </c>
      <c r="F88" s="29">
        <v>72.31</v>
      </c>
      <c r="G88" s="26" t="s">
        <v>43</v>
      </c>
      <c r="H88" s="26">
        <v>598</v>
      </c>
      <c r="I88" s="30">
        <v>43241.38</v>
      </c>
      <c r="J88" s="26" t="s">
        <v>30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61</v>
      </c>
      <c r="C89" s="28">
        <v>44861.385540150462</v>
      </c>
      <c r="D89" s="26" t="s">
        <v>10</v>
      </c>
      <c r="E89" s="26" t="s">
        <v>27</v>
      </c>
      <c r="F89" s="29">
        <v>106.44</v>
      </c>
      <c r="G89" s="26" t="s">
        <v>43</v>
      </c>
      <c r="H89" s="26">
        <v>410</v>
      </c>
      <c r="I89" s="30">
        <v>43640.4</v>
      </c>
      <c r="J89" s="26" t="s">
        <v>24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61</v>
      </c>
      <c r="C90" s="28">
        <v>44861.385552372682</v>
      </c>
      <c r="D90" s="26" t="s">
        <v>10</v>
      </c>
      <c r="E90" s="26" t="s">
        <v>27</v>
      </c>
      <c r="F90" s="29">
        <v>106.44</v>
      </c>
      <c r="G90" s="26" t="s">
        <v>43</v>
      </c>
      <c r="H90" s="26">
        <v>463</v>
      </c>
      <c r="I90" s="30">
        <v>49281.72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61</v>
      </c>
      <c r="C91" s="28">
        <v>44861.386024965279</v>
      </c>
      <c r="D91" s="26" t="s">
        <v>10</v>
      </c>
      <c r="E91" s="26" t="s">
        <v>22</v>
      </c>
      <c r="F91" s="29">
        <v>9.7189999999999994</v>
      </c>
      <c r="G91" s="26" t="s">
        <v>43</v>
      </c>
      <c r="H91" s="26">
        <v>753</v>
      </c>
      <c r="I91" s="30">
        <v>7318.41</v>
      </c>
      <c r="J91" s="26" t="s">
        <v>23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61</v>
      </c>
      <c r="C92" s="28">
        <v>44861.386025196756</v>
      </c>
      <c r="D92" s="26" t="s">
        <v>10</v>
      </c>
      <c r="E92" s="26" t="s">
        <v>27</v>
      </c>
      <c r="F92" s="29">
        <v>106.32</v>
      </c>
      <c r="G92" s="26" t="s">
        <v>43</v>
      </c>
      <c r="H92" s="26">
        <v>425</v>
      </c>
      <c r="I92" s="30">
        <v>45186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61</v>
      </c>
      <c r="C93" s="28">
        <v>44861.386948680556</v>
      </c>
      <c r="D93" s="26" t="s">
        <v>10</v>
      </c>
      <c r="E93" s="26" t="s">
        <v>27</v>
      </c>
      <c r="F93" s="29">
        <v>106.44</v>
      </c>
      <c r="G93" s="26" t="s">
        <v>43</v>
      </c>
      <c r="H93" s="26">
        <v>424</v>
      </c>
      <c r="I93" s="30">
        <v>45130.559999999998</v>
      </c>
      <c r="J93" s="26" t="s">
        <v>28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61</v>
      </c>
      <c r="C94" s="28">
        <v>44861.386953067129</v>
      </c>
      <c r="D94" s="26" t="s">
        <v>10</v>
      </c>
      <c r="E94" s="26" t="s">
        <v>27</v>
      </c>
      <c r="F94" s="29">
        <v>106.44</v>
      </c>
      <c r="G94" s="26" t="s">
        <v>43</v>
      </c>
      <c r="H94" s="26">
        <v>389</v>
      </c>
      <c r="I94" s="30">
        <v>41405.160000000003</v>
      </c>
      <c r="J94" s="26" t="s">
        <v>24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61</v>
      </c>
      <c r="C95" s="28">
        <v>44861.387056921296</v>
      </c>
      <c r="D95" s="26" t="s">
        <v>10</v>
      </c>
      <c r="E95" s="26" t="s">
        <v>22</v>
      </c>
      <c r="F95" s="29">
        <v>9.7249999999999996</v>
      </c>
      <c r="G95" s="26" t="s">
        <v>43</v>
      </c>
      <c r="H95" s="26">
        <v>586</v>
      </c>
      <c r="I95" s="30">
        <v>5698.85</v>
      </c>
      <c r="J95" s="26" t="s">
        <v>24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61</v>
      </c>
      <c r="C96" s="28">
        <v>44861.387231435183</v>
      </c>
      <c r="D96" s="26" t="s">
        <v>10</v>
      </c>
      <c r="E96" s="26" t="s">
        <v>27</v>
      </c>
      <c r="F96" s="29">
        <v>106.4</v>
      </c>
      <c r="G96" s="26" t="s">
        <v>43</v>
      </c>
      <c r="H96" s="26">
        <v>425</v>
      </c>
      <c r="I96" s="30">
        <v>45220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61</v>
      </c>
      <c r="C97" s="28">
        <v>44861.387247372688</v>
      </c>
      <c r="D97" s="26" t="s">
        <v>10</v>
      </c>
      <c r="E97" s="26" t="s">
        <v>22</v>
      </c>
      <c r="F97" s="29">
        <v>9.7219999999999995</v>
      </c>
      <c r="G97" s="26" t="s">
        <v>43</v>
      </c>
      <c r="H97" s="26">
        <v>691</v>
      </c>
      <c r="I97" s="30">
        <v>6717.9</v>
      </c>
      <c r="J97" s="26" t="s">
        <v>23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61</v>
      </c>
      <c r="C98" s="28">
        <v>44861.38785446759</v>
      </c>
      <c r="D98" s="26" t="s">
        <v>10</v>
      </c>
      <c r="E98" s="26" t="s">
        <v>27</v>
      </c>
      <c r="F98" s="29">
        <v>106.28</v>
      </c>
      <c r="G98" s="26" t="s">
        <v>43</v>
      </c>
      <c r="H98" s="26">
        <v>425</v>
      </c>
      <c r="I98" s="30">
        <v>45169</v>
      </c>
      <c r="J98" s="26" t="s">
        <v>28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61</v>
      </c>
      <c r="C99" s="28">
        <v>44861.387855266206</v>
      </c>
      <c r="D99" s="26" t="s">
        <v>10</v>
      </c>
      <c r="E99" s="26" t="s">
        <v>27</v>
      </c>
      <c r="F99" s="29">
        <v>106.28</v>
      </c>
      <c r="G99" s="26" t="s">
        <v>43</v>
      </c>
      <c r="H99" s="26">
        <v>353</v>
      </c>
      <c r="I99" s="30">
        <v>37516.839999999997</v>
      </c>
      <c r="J99" s="26" t="s">
        <v>24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61</v>
      </c>
      <c r="C100" s="28">
        <v>44861.388440347226</v>
      </c>
      <c r="D100" s="26" t="s">
        <v>10</v>
      </c>
      <c r="E100" s="26" t="s">
        <v>27</v>
      </c>
      <c r="F100" s="29">
        <v>106.26</v>
      </c>
      <c r="G100" s="26" t="s">
        <v>43</v>
      </c>
      <c r="H100" s="26">
        <v>425</v>
      </c>
      <c r="I100" s="30">
        <v>45160.5</v>
      </c>
      <c r="J100" s="26" t="s">
        <v>28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61</v>
      </c>
      <c r="C101" s="28">
        <v>44861.388466898148</v>
      </c>
      <c r="D101" s="26" t="s">
        <v>10</v>
      </c>
      <c r="E101" s="26" t="s">
        <v>22</v>
      </c>
      <c r="F101" s="29">
        <v>9.7100000000000009</v>
      </c>
      <c r="G101" s="26" t="s">
        <v>43</v>
      </c>
      <c r="H101" s="26">
        <v>692</v>
      </c>
      <c r="I101" s="30">
        <v>6719.32</v>
      </c>
      <c r="J101" s="26" t="s">
        <v>23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61</v>
      </c>
      <c r="C102" s="28">
        <v>44861.388466990742</v>
      </c>
      <c r="D102" s="26" t="s">
        <v>10</v>
      </c>
      <c r="E102" s="26" t="s">
        <v>22</v>
      </c>
      <c r="F102" s="29">
        <v>9.7100000000000009</v>
      </c>
      <c r="G102" s="26" t="s">
        <v>43</v>
      </c>
      <c r="H102" s="26">
        <v>569</v>
      </c>
      <c r="I102" s="30">
        <v>5524.99</v>
      </c>
      <c r="J102" s="26" t="s">
        <v>24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61</v>
      </c>
      <c r="C103" s="28">
        <v>44861.389063993054</v>
      </c>
      <c r="D103" s="26" t="s">
        <v>10</v>
      </c>
      <c r="E103" s="26" t="s">
        <v>27</v>
      </c>
      <c r="F103" s="29">
        <v>106.24</v>
      </c>
      <c r="G103" s="26" t="s">
        <v>43</v>
      </c>
      <c r="H103" s="26">
        <v>393</v>
      </c>
      <c r="I103" s="30">
        <v>41752.32</v>
      </c>
      <c r="J103" s="26" t="s">
        <v>28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61</v>
      </c>
      <c r="C104" s="28">
        <v>44861.389064097224</v>
      </c>
      <c r="D104" s="26" t="s">
        <v>10</v>
      </c>
      <c r="E104" s="26" t="s">
        <v>27</v>
      </c>
      <c r="F104" s="29">
        <v>106.24</v>
      </c>
      <c r="G104" s="26" t="s">
        <v>43</v>
      </c>
      <c r="H104" s="26">
        <v>411</v>
      </c>
      <c r="I104" s="30">
        <v>43664.639999999999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61</v>
      </c>
      <c r="C105" s="28">
        <v>44861.389069548612</v>
      </c>
      <c r="D105" s="26" t="s">
        <v>10</v>
      </c>
      <c r="E105" s="26" t="s">
        <v>27</v>
      </c>
      <c r="F105" s="29">
        <v>106.22</v>
      </c>
      <c r="G105" s="26" t="s">
        <v>43</v>
      </c>
      <c r="H105" s="26">
        <v>78</v>
      </c>
      <c r="I105" s="30">
        <v>8285.16</v>
      </c>
      <c r="J105" s="26" t="s">
        <v>25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61</v>
      </c>
      <c r="C106" s="28">
        <v>44861.389718634258</v>
      </c>
      <c r="D106" s="26" t="s">
        <v>10</v>
      </c>
      <c r="E106" s="26" t="s">
        <v>27</v>
      </c>
      <c r="F106" s="29">
        <v>106.18</v>
      </c>
      <c r="G106" s="26" t="s">
        <v>43</v>
      </c>
      <c r="H106" s="26">
        <v>98</v>
      </c>
      <c r="I106" s="30">
        <v>10405.64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61</v>
      </c>
      <c r="C107" s="28">
        <v>44861.389798819444</v>
      </c>
      <c r="D107" s="26" t="s">
        <v>10</v>
      </c>
      <c r="E107" s="26" t="s">
        <v>22</v>
      </c>
      <c r="F107" s="29">
        <v>9.7200000000000006</v>
      </c>
      <c r="G107" s="26" t="s">
        <v>43</v>
      </c>
      <c r="H107" s="26">
        <v>731</v>
      </c>
      <c r="I107" s="30">
        <v>7105.32</v>
      </c>
      <c r="J107" s="26" t="s">
        <v>23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61</v>
      </c>
      <c r="C108" s="28">
        <v>44861.390399780095</v>
      </c>
      <c r="D108" s="26" t="s">
        <v>10</v>
      </c>
      <c r="E108" s="26" t="s">
        <v>22</v>
      </c>
      <c r="F108" s="29">
        <v>9.7309999999999999</v>
      </c>
      <c r="G108" s="26" t="s">
        <v>43</v>
      </c>
      <c r="H108" s="26">
        <v>602</v>
      </c>
      <c r="I108" s="30">
        <v>5858.06</v>
      </c>
      <c r="J108" s="26" t="s">
        <v>24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61</v>
      </c>
      <c r="C109" s="28">
        <v>44861.390413368055</v>
      </c>
      <c r="D109" s="26" t="s">
        <v>10</v>
      </c>
      <c r="E109" s="26" t="s">
        <v>27</v>
      </c>
      <c r="F109" s="29">
        <v>106.36</v>
      </c>
      <c r="G109" s="26" t="s">
        <v>43</v>
      </c>
      <c r="H109" s="26">
        <v>357</v>
      </c>
      <c r="I109" s="30">
        <v>37970.519999999997</v>
      </c>
      <c r="J109" s="26" t="s">
        <v>24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61</v>
      </c>
      <c r="C110" s="28">
        <v>44861.390413368055</v>
      </c>
      <c r="D110" s="26" t="s">
        <v>10</v>
      </c>
      <c r="E110" s="26" t="s">
        <v>27</v>
      </c>
      <c r="F110" s="29">
        <v>106.36</v>
      </c>
      <c r="G110" s="26" t="s">
        <v>43</v>
      </c>
      <c r="H110" s="26">
        <v>280</v>
      </c>
      <c r="I110" s="30">
        <v>29780.799999999999</v>
      </c>
      <c r="J110" s="26" t="s">
        <v>25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61</v>
      </c>
      <c r="C111" s="28">
        <v>44861.390413460649</v>
      </c>
      <c r="D111" s="26" t="s">
        <v>10</v>
      </c>
      <c r="E111" s="26" t="s">
        <v>27</v>
      </c>
      <c r="F111" s="29">
        <v>106.36</v>
      </c>
      <c r="G111" s="26" t="s">
        <v>43</v>
      </c>
      <c r="H111" s="26">
        <v>681</v>
      </c>
      <c r="I111" s="30">
        <v>72431.16</v>
      </c>
      <c r="J111" s="26" t="s">
        <v>28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61</v>
      </c>
      <c r="C112" s="28">
        <v>44861.39102560185</v>
      </c>
      <c r="D112" s="26" t="s">
        <v>10</v>
      </c>
      <c r="E112" s="26" t="s">
        <v>22</v>
      </c>
      <c r="F112" s="29">
        <v>9.7260000000000009</v>
      </c>
      <c r="G112" s="26" t="s">
        <v>43</v>
      </c>
      <c r="H112" s="26">
        <v>733</v>
      </c>
      <c r="I112" s="30">
        <v>7129.16</v>
      </c>
      <c r="J112" s="26" t="s">
        <v>23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61</v>
      </c>
      <c r="C113" s="28">
        <v>44861.391025821758</v>
      </c>
      <c r="D113" s="26" t="s">
        <v>10</v>
      </c>
      <c r="E113" s="26" t="s">
        <v>27</v>
      </c>
      <c r="F113" s="29">
        <v>106.3</v>
      </c>
      <c r="G113" s="26" t="s">
        <v>43</v>
      </c>
      <c r="H113" s="26">
        <v>389</v>
      </c>
      <c r="I113" s="30">
        <v>41350.699999999997</v>
      </c>
      <c r="J113" s="26" t="s">
        <v>28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61</v>
      </c>
      <c r="C114" s="28">
        <v>44861.391821620367</v>
      </c>
      <c r="D114" s="26" t="s">
        <v>10</v>
      </c>
      <c r="E114" s="26" t="s">
        <v>27</v>
      </c>
      <c r="F114" s="29">
        <v>106.32</v>
      </c>
      <c r="G114" s="26" t="s">
        <v>43</v>
      </c>
      <c r="H114" s="26">
        <v>389</v>
      </c>
      <c r="I114" s="30">
        <v>41358.480000000003</v>
      </c>
      <c r="J114" s="26" t="s">
        <v>28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61</v>
      </c>
      <c r="C115" s="28">
        <v>44861.391822106481</v>
      </c>
      <c r="D115" s="26" t="s">
        <v>10</v>
      </c>
      <c r="E115" s="26" t="s">
        <v>27</v>
      </c>
      <c r="F115" s="29">
        <v>106.32</v>
      </c>
      <c r="G115" s="26" t="s">
        <v>43</v>
      </c>
      <c r="H115" s="26">
        <v>357</v>
      </c>
      <c r="I115" s="30">
        <v>37956.239999999998</v>
      </c>
      <c r="J115" s="26" t="s">
        <v>24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61</v>
      </c>
      <c r="C116" s="28">
        <v>44861.392339224534</v>
      </c>
      <c r="D116" s="26" t="s">
        <v>10</v>
      </c>
      <c r="E116" s="26" t="s">
        <v>22</v>
      </c>
      <c r="F116" s="29">
        <v>9.7149999999999999</v>
      </c>
      <c r="G116" s="26" t="s">
        <v>43</v>
      </c>
      <c r="H116" s="26">
        <v>593</v>
      </c>
      <c r="I116" s="30">
        <v>5761</v>
      </c>
      <c r="J116" s="26" t="s">
        <v>24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61</v>
      </c>
      <c r="C117" s="28">
        <v>44861.392339293983</v>
      </c>
      <c r="D117" s="26" t="s">
        <v>10</v>
      </c>
      <c r="E117" s="26" t="s">
        <v>22</v>
      </c>
      <c r="F117" s="29">
        <v>9.7149999999999999</v>
      </c>
      <c r="G117" s="26" t="s">
        <v>43</v>
      </c>
      <c r="H117" s="26">
        <v>716</v>
      </c>
      <c r="I117" s="30">
        <v>6955.94</v>
      </c>
      <c r="J117" s="26" t="s">
        <v>23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61</v>
      </c>
      <c r="C118" s="28">
        <v>44861.392887546295</v>
      </c>
      <c r="D118" s="26" t="s">
        <v>10</v>
      </c>
      <c r="E118" s="26" t="s">
        <v>27</v>
      </c>
      <c r="F118" s="29">
        <v>106.02</v>
      </c>
      <c r="G118" s="26" t="s">
        <v>43</v>
      </c>
      <c r="H118" s="26">
        <v>689</v>
      </c>
      <c r="I118" s="30">
        <v>73047.78</v>
      </c>
      <c r="J118" s="26" t="s">
        <v>28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61</v>
      </c>
      <c r="C119" s="28">
        <v>44861.392887638889</v>
      </c>
      <c r="D119" s="26" t="s">
        <v>10</v>
      </c>
      <c r="E119" s="26" t="s">
        <v>27</v>
      </c>
      <c r="F119" s="29">
        <v>106.02</v>
      </c>
      <c r="G119" s="26" t="s">
        <v>43</v>
      </c>
      <c r="H119" s="26">
        <v>316</v>
      </c>
      <c r="I119" s="30">
        <v>33502.32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61</v>
      </c>
      <c r="C120" s="28">
        <v>44861.393726041664</v>
      </c>
      <c r="D120" s="26" t="s">
        <v>10</v>
      </c>
      <c r="E120" s="26" t="s">
        <v>29</v>
      </c>
      <c r="F120" s="29">
        <v>72.16</v>
      </c>
      <c r="G120" s="26" t="s">
        <v>43</v>
      </c>
      <c r="H120" s="26">
        <v>579</v>
      </c>
      <c r="I120" s="30">
        <v>41780.639999999999</v>
      </c>
      <c r="J120" s="26" t="s">
        <v>30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61</v>
      </c>
      <c r="C121" s="28">
        <v>44861.393726388887</v>
      </c>
      <c r="D121" s="26" t="s">
        <v>10</v>
      </c>
      <c r="E121" s="26" t="s">
        <v>22</v>
      </c>
      <c r="F121" s="29">
        <v>9.6999999999999993</v>
      </c>
      <c r="G121" s="26" t="s">
        <v>43</v>
      </c>
      <c r="H121" s="26">
        <v>652</v>
      </c>
      <c r="I121" s="30">
        <v>6324.4</v>
      </c>
      <c r="J121" s="26" t="s">
        <v>23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61</v>
      </c>
      <c r="C122" s="28">
        <v>44861.394161898148</v>
      </c>
      <c r="D122" s="26" t="s">
        <v>10</v>
      </c>
      <c r="E122" s="26" t="s">
        <v>22</v>
      </c>
      <c r="F122" s="29">
        <v>9.7010000000000005</v>
      </c>
      <c r="G122" s="26" t="s">
        <v>43</v>
      </c>
      <c r="H122" s="26">
        <v>537</v>
      </c>
      <c r="I122" s="30">
        <v>5209.4399999999996</v>
      </c>
      <c r="J122" s="26" t="s">
        <v>24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61</v>
      </c>
      <c r="C123" s="28">
        <v>44861.394163425924</v>
      </c>
      <c r="D123" s="26" t="s">
        <v>10</v>
      </c>
      <c r="E123" s="26" t="s">
        <v>27</v>
      </c>
      <c r="F123" s="29">
        <v>106.02</v>
      </c>
      <c r="G123" s="26" t="s">
        <v>43</v>
      </c>
      <c r="H123" s="26">
        <v>654</v>
      </c>
      <c r="I123" s="30">
        <v>69337.08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61</v>
      </c>
      <c r="C124" s="28">
        <v>44861.394163530094</v>
      </c>
      <c r="D124" s="26" t="s">
        <v>10</v>
      </c>
      <c r="E124" s="26" t="s">
        <v>27</v>
      </c>
      <c r="F124" s="29">
        <v>106.02</v>
      </c>
      <c r="G124" s="26" t="s">
        <v>43</v>
      </c>
      <c r="H124" s="26">
        <v>299</v>
      </c>
      <c r="I124" s="30">
        <v>31699.98</v>
      </c>
      <c r="J124" s="26" t="s">
        <v>24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61</v>
      </c>
      <c r="C125" s="28">
        <v>44861.394871493052</v>
      </c>
      <c r="D125" s="26" t="s">
        <v>10</v>
      </c>
      <c r="E125" s="26" t="s">
        <v>22</v>
      </c>
      <c r="F125" s="29">
        <v>9.6920000000000002</v>
      </c>
      <c r="G125" s="26" t="s">
        <v>43</v>
      </c>
      <c r="H125" s="26">
        <v>653</v>
      </c>
      <c r="I125" s="30">
        <v>6328.88</v>
      </c>
      <c r="J125" s="26" t="s">
        <v>23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61</v>
      </c>
      <c r="C126" s="28">
        <v>44861.394871828707</v>
      </c>
      <c r="D126" s="26" t="s">
        <v>10</v>
      </c>
      <c r="E126" s="26" t="s">
        <v>22</v>
      </c>
      <c r="F126" s="29">
        <v>9.6910000000000007</v>
      </c>
      <c r="G126" s="26" t="s">
        <v>43</v>
      </c>
      <c r="H126" s="26">
        <v>329</v>
      </c>
      <c r="I126" s="30">
        <v>3188.34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61</v>
      </c>
      <c r="C127" s="28">
        <v>44861.394871840275</v>
      </c>
      <c r="D127" s="26" t="s">
        <v>10</v>
      </c>
      <c r="E127" s="26" t="s">
        <v>22</v>
      </c>
      <c r="F127" s="29">
        <v>9.6910000000000007</v>
      </c>
      <c r="G127" s="26" t="s">
        <v>43</v>
      </c>
      <c r="H127" s="26">
        <v>86</v>
      </c>
      <c r="I127" s="30">
        <v>833.43</v>
      </c>
      <c r="J127" s="26" t="s">
        <v>23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61</v>
      </c>
      <c r="C128" s="28">
        <v>44861.395550381945</v>
      </c>
      <c r="D128" s="26" t="s">
        <v>10</v>
      </c>
      <c r="E128" s="26" t="s">
        <v>27</v>
      </c>
      <c r="F128" s="29">
        <v>105.88</v>
      </c>
      <c r="G128" s="26" t="s">
        <v>43</v>
      </c>
      <c r="H128" s="26">
        <v>653</v>
      </c>
      <c r="I128" s="30">
        <v>69139.64</v>
      </c>
      <c r="J128" s="26" t="s">
        <v>28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61</v>
      </c>
      <c r="C129" s="28">
        <v>44861.39558261574</v>
      </c>
      <c r="D129" s="26" t="s">
        <v>10</v>
      </c>
      <c r="E129" s="26" t="s">
        <v>27</v>
      </c>
      <c r="F129" s="29">
        <v>105.9</v>
      </c>
      <c r="G129" s="26" t="s">
        <v>43</v>
      </c>
      <c r="H129" s="26">
        <v>300</v>
      </c>
      <c r="I129" s="30">
        <v>31770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61</v>
      </c>
      <c r="C130" s="28">
        <v>44861.396099178244</v>
      </c>
      <c r="D130" s="26" t="s">
        <v>10</v>
      </c>
      <c r="E130" s="26" t="s">
        <v>22</v>
      </c>
      <c r="F130" s="29">
        <v>9.6780000000000008</v>
      </c>
      <c r="G130" s="26" t="s">
        <v>43</v>
      </c>
      <c r="H130" s="26">
        <v>529</v>
      </c>
      <c r="I130" s="30">
        <v>5119.66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61</v>
      </c>
      <c r="C131" s="28">
        <v>44861.396947106485</v>
      </c>
      <c r="D131" s="26" t="s">
        <v>10</v>
      </c>
      <c r="E131" s="26" t="s">
        <v>27</v>
      </c>
      <c r="F131" s="29">
        <v>105.96</v>
      </c>
      <c r="G131" s="26" t="s">
        <v>43</v>
      </c>
      <c r="H131" s="26">
        <v>717</v>
      </c>
      <c r="I131" s="30">
        <v>75973.320000000007</v>
      </c>
      <c r="J131" s="26" t="s">
        <v>28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61</v>
      </c>
      <c r="C132" s="28">
        <v>44861.396947326386</v>
      </c>
      <c r="D132" s="26" t="s">
        <v>10</v>
      </c>
      <c r="E132" s="26" t="s">
        <v>22</v>
      </c>
      <c r="F132" s="29">
        <v>9.69</v>
      </c>
      <c r="G132" s="26" t="s">
        <v>43</v>
      </c>
      <c r="H132" s="26">
        <v>534</v>
      </c>
      <c r="I132" s="30">
        <v>5174.46</v>
      </c>
      <c r="J132" s="26" t="s">
        <v>23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61</v>
      </c>
      <c r="C133" s="28">
        <v>44861.397040081021</v>
      </c>
      <c r="D133" s="26" t="s">
        <v>10</v>
      </c>
      <c r="E133" s="26" t="s">
        <v>27</v>
      </c>
      <c r="F133" s="29">
        <v>105.96</v>
      </c>
      <c r="G133" s="26" t="s">
        <v>43</v>
      </c>
      <c r="H133" s="26">
        <v>328</v>
      </c>
      <c r="I133" s="30">
        <v>34754.879999999997</v>
      </c>
      <c r="J133" s="26" t="s">
        <v>24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61</v>
      </c>
      <c r="C134" s="28">
        <v>44861.397040081021</v>
      </c>
      <c r="D134" s="26" t="s">
        <v>10</v>
      </c>
      <c r="E134" s="26" t="s">
        <v>27</v>
      </c>
      <c r="F134" s="29">
        <v>105.96</v>
      </c>
      <c r="G134" s="26" t="s">
        <v>43</v>
      </c>
      <c r="H134" s="26">
        <v>294</v>
      </c>
      <c r="I134" s="30">
        <v>31152.240000000002</v>
      </c>
      <c r="J134" s="26" t="s">
        <v>25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61</v>
      </c>
      <c r="C135" s="28">
        <v>44861.398002337963</v>
      </c>
      <c r="D135" s="26" t="s">
        <v>10</v>
      </c>
      <c r="E135" s="26" t="s">
        <v>22</v>
      </c>
      <c r="F135" s="29">
        <v>9.6880000000000006</v>
      </c>
      <c r="G135" s="26" t="s">
        <v>43</v>
      </c>
      <c r="H135" s="26">
        <v>512</v>
      </c>
      <c r="I135" s="30">
        <v>4960.26</v>
      </c>
      <c r="J135" s="26" t="s">
        <v>24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61</v>
      </c>
      <c r="C136" s="28">
        <v>44861.398002430557</v>
      </c>
      <c r="D136" s="26" t="s">
        <v>10</v>
      </c>
      <c r="E136" s="26" t="s">
        <v>22</v>
      </c>
      <c r="F136" s="29">
        <v>9.6880000000000006</v>
      </c>
      <c r="G136" s="26" t="s">
        <v>43</v>
      </c>
      <c r="H136" s="26">
        <v>622</v>
      </c>
      <c r="I136" s="30">
        <v>6025.94</v>
      </c>
      <c r="J136" s="26" t="s">
        <v>23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61</v>
      </c>
      <c r="C137" s="28">
        <v>44861.39801611111</v>
      </c>
      <c r="D137" s="26" t="s">
        <v>10</v>
      </c>
      <c r="E137" s="26" t="s">
        <v>27</v>
      </c>
      <c r="F137" s="29">
        <v>105.94</v>
      </c>
      <c r="G137" s="26" t="s">
        <v>43</v>
      </c>
      <c r="H137" s="26">
        <v>718</v>
      </c>
      <c r="I137" s="30">
        <v>76064.92</v>
      </c>
      <c r="J137" s="26" t="s">
        <v>28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61</v>
      </c>
      <c r="C138" s="28">
        <v>44861.398083206019</v>
      </c>
      <c r="D138" s="26" t="s">
        <v>10</v>
      </c>
      <c r="E138" s="26" t="s">
        <v>27</v>
      </c>
      <c r="F138" s="29">
        <v>105.94</v>
      </c>
      <c r="G138" s="26" t="s">
        <v>43</v>
      </c>
      <c r="H138" s="26">
        <v>329</v>
      </c>
      <c r="I138" s="30">
        <v>34854.26</v>
      </c>
      <c r="J138" s="26" t="s">
        <v>24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61</v>
      </c>
      <c r="C139" s="28">
        <v>44861.399253796299</v>
      </c>
      <c r="D139" s="26" t="s">
        <v>10</v>
      </c>
      <c r="E139" s="26" t="s">
        <v>22</v>
      </c>
      <c r="F139" s="29">
        <v>9.6850000000000005</v>
      </c>
      <c r="G139" s="26" t="s">
        <v>43</v>
      </c>
      <c r="H139" s="26">
        <v>633</v>
      </c>
      <c r="I139" s="30">
        <v>6130.61</v>
      </c>
      <c r="J139" s="26" t="s">
        <v>23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61</v>
      </c>
      <c r="C140" s="28">
        <v>44861.399294571762</v>
      </c>
      <c r="D140" s="26" t="s">
        <v>10</v>
      </c>
      <c r="E140" s="26" t="s">
        <v>27</v>
      </c>
      <c r="F140" s="29">
        <v>105.94</v>
      </c>
      <c r="G140" s="26" t="s">
        <v>43</v>
      </c>
      <c r="H140" s="26">
        <v>368</v>
      </c>
      <c r="I140" s="30">
        <v>38985.919999999998</v>
      </c>
      <c r="J140" s="26" t="s">
        <v>28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61</v>
      </c>
      <c r="C141" s="28">
        <v>44861.399695185188</v>
      </c>
      <c r="D141" s="26" t="s">
        <v>10</v>
      </c>
      <c r="E141" s="26" t="s">
        <v>27</v>
      </c>
      <c r="F141" s="29">
        <v>106.02</v>
      </c>
      <c r="G141" s="26" t="s">
        <v>43</v>
      </c>
      <c r="H141" s="26">
        <v>322</v>
      </c>
      <c r="I141" s="30">
        <v>34138.44</v>
      </c>
      <c r="J141" s="26" t="s">
        <v>24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61</v>
      </c>
      <c r="C142" s="28">
        <v>44861.399905358798</v>
      </c>
      <c r="D142" s="26" t="s">
        <v>10</v>
      </c>
      <c r="E142" s="26" t="s">
        <v>22</v>
      </c>
      <c r="F142" s="29">
        <v>9.6880000000000006</v>
      </c>
      <c r="G142" s="26" t="s">
        <v>43</v>
      </c>
      <c r="H142" s="26">
        <v>530</v>
      </c>
      <c r="I142" s="30">
        <v>5134.6400000000003</v>
      </c>
      <c r="J142" s="26" t="s">
        <v>24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61</v>
      </c>
      <c r="C143" s="28">
        <v>44861.400140092592</v>
      </c>
      <c r="D143" s="26" t="s">
        <v>10</v>
      </c>
      <c r="E143" s="26" t="s">
        <v>27</v>
      </c>
      <c r="F143" s="29">
        <v>106.02</v>
      </c>
      <c r="G143" s="26" t="s">
        <v>43</v>
      </c>
      <c r="H143" s="26">
        <v>662</v>
      </c>
      <c r="I143" s="30">
        <v>70185.240000000005</v>
      </c>
      <c r="J143" s="26" t="s">
        <v>28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61</v>
      </c>
      <c r="C144" s="28">
        <v>44861.400574571759</v>
      </c>
      <c r="D144" s="26" t="s">
        <v>10</v>
      </c>
      <c r="E144" s="26" t="s">
        <v>22</v>
      </c>
      <c r="F144" s="29">
        <v>9.6969999999999992</v>
      </c>
      <c r="G144" s="26" t="s">
        <v>43</v>
      </c>
      <c r="H144" s="26">
        <v>665</v>
      </c>
      <c r="I144" s="30">
        <v>6448.51</v>
      </c>
      <c r="J144" s="26" t="s">
        <v>23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61</v>
      </c>
      <c r="C145" s="28">
        <v>44861.400637430554</v>
      </c>
      <c r="D145" s="26" t="s">
        <v>10</v>
      </c>
      <c r="E145" s="26" t="s">
        <v>27</v>
      </c>
      <c r="F145" s="29">
        <v>106.08</v>
      </c>
      <c r="G145" s="26" t="s">
        <v>43</v>
      </c>
      <c r="H145" s="26">
        <v>300</v>
      </c>
      <c r="I145" s="30">
        <v>31824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61</v>
      </c>
      <c r="C146" s="28">
        <v>44861.401157627311</v>
      </c>
      <c r="D146" s="26" t="s">
        <v>10</v>
      </c>
      <c r="E146" s="26" t="s">
        <v>27</v>
      </c>
      <c r="F146" s="29">
        <v>106.06</v>
      </c>
      <c r="G146" s="26" t="s">
        <v>43</v>
      </c>
      <c r="H146" s="26">
        <v>368</v>
      </c>
      <c r="I146" s="30">
        <v>39030.080000000002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61</v>
      </c>
      <c r="C147" s="28">
        <v>44861.401827199072</v>
      </c>
      <c r="D147" s="26" t="s">
        <v>10</v>
      </c>
      <c r="E147" s="26" t="s">
        <v>22</v>
      </c>
      <c r="F147" s="29">
        <v>9.6769999999999996</v>
      </c>
      <c r="G147" s="26" t="s">
        <v>43</v>
      </c>
      <c r="H147" s="26">
        <v>548</v>
      </c>
      <c r="I147" s="30">
        <v>5303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61</v>
      </c>
      <c r="C148" s="28">
        <v>44861.401827303242</v>
      </c>
      <c r="D148" s="26" t="s">
        <v>10</v>
      </c>
      <c r="E148" s="26" t="s">
        <v>22</v>
      </c>
      <c r="F148" s="29">
        <v>9.6769999999999996</v>
      </c>
      <c r="G148" s="26" t="s">
        <v>43</v>
      </c>
      <c r="H148" s="26">
        <v>666</v>
      </c>
      <c r="I148" s="30">
        <v>6444.88</v>
      </c>
      <c r="J148" s="26" t="s">
        <v>23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61</v>
      </c>
      <c r="C149" s="28">
        <v>44861.40182741898</v>
      </c>
      <c r="D149" s="26" t="s">
        <v>10</v>
      </c>
      <c r="E149" s="26" t="s">
        <v>27</v>
      </c>
      <c r="F149" s="29">
        <v>105.88</v>
      </c>
      <c r="G149" s="26" t="s">
        <v>43</v>
      </c>
      <c r="H149" s="26">
        <v>616</v>
      </c>
      <c r="I149" s="30">
        <v>65222.080000000002</v>
      </c>
      <c r="J149" s="26" t="s">
        <v>28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61</v>
      </c>
      <c r="C150" s="28">
        <v>44861.401827511574</v>
      </c>
      <c r="D150" s="26" t="s">
        <v>10</v>
      </c>
      <c r="E150" s="26" t="s">
        <v>27</v>
      </c>
      <c r="F150" s="29">
        <v>105.88</v>
      </c>
      <c r="G150" s="26" t="s">
        <v>43</v>
      </c>
      <c r="H150" s="26">
        <v>49</v>
      </c>
      <c r="I150" s="30">
        <v>5188.12</v>
      </c>
      <c r="J150" s="26" t="s">
        <v>24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61</v>
      </c>
      <c r="C151" s="28">
        <v>44861.40182752315</v>
      </c>
      <c r="D151" s="26" t="s">
        <v>10</v>
      </c>
      <c r="E151" s="26" t="s">
        <v>27</v>
      </c>
      <c r="F151" s="29">
        <v>105.88</v>
      </c>
      <c r="G151" s="26" t="s">
        <v>43</v>
      </c>
      <c r="H151" s="26">
        <v>252</v>
      </c>
      <c r="I151" s="30">
        <v>26681.759999999998</v>
      </c>
      <c r="J151" s="26" t="s">
        <v>24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61</v>
      </c>
      <c r="C152" s="28">
        <v>44861.403133240739</v>
      </c>
      <c r="D152" s="26" t="s">
        <v>10</v>
      </c>
      <c r="E152" s="26" t="s">
        <v>22</v>
      </c>
      <c r="F152" s="29">
        <v>9.6839999999999993</v>
      </c>
      <c r="G152" s="26" t="s">
        <v>43</v>
      </c>
      <c r="H152" s="26">
        <v>575</v>
      </c>
      <c r="I152" s="30">
        <v>5568.3</v>
      </c>
      <c r="J152" s="26" t="s">
        <v>23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61</v>
      </c>
      <c r="C153" s="28">
        <v>44861.403133946762</v>
      </c>
      <c r="D153" s="26" t="s">
        <v>10</v>
      </c>
      <c r="E153" s="26" t="s">
        <v>27</v>
      </c>
      <c r="F153" s="29">
        <v>105.94</v>
      </c>
      <c r="G153" s="26" t="s">
        <v>43</v>
      </c>
      <c r="H153" s="26">
        <v>572</v>
      </c>
      <c r="I153" s="30">
        <v>60597.68</v>
      </c>
      <c r="J153" s="26" t="s">
        <v>28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61</v>
      </c>
      <c r="C154" s="28">
        <v>44861.403134016204</v>
      </c>
      <c r="D154" s="26" t="s">
        <v>10</v>
      </c>
      <c r="E154" s="26" t="s">
        <v>27</v>
      </c>
      <c r="F154" s="29">
        <v>105.94</v>
      </c>
      <c r="G154" s="26" t="s">
        <v>43</v>
      </c>
      <c r="H154" s="26">
        <v>279</v>
      </c>
      <c r="I154" s="30">
        <v>29557.26</v>
      </c>
      <c r="J154" s="26" t="s">
        <v>25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61</v>
      </c>
      <c r="C155" s="28">
        <v>44861.403753611114</v>
      </c>
      <c r="D155" s="26" t="s">
        <v>10</v>
      </c>
      <c r="E155" s="26" t="s">
        <v>22</v>
      </c>
      <c r="F155" s="29">
        <v>9.6820000000000004</v>
      </c>
      <c r="G155" s="26" t="s">
        <v>43</v>
      </c>
      <c r="H155" s="26">
        <v>450</v>
      </c>
      <c r="I155" s="30">
        <v>4356.8999999999996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61</v>
      </c>
      <c r="C156" s="28">
        <v>44861.403753622682</v>
      </c>
      <c r="D156" s="26" t="s">
        <v>10</v>
      </c>
      <c r="E156" s="26" t="s">
        <v>27</v>
      </c>
      <c r="F156" s="29">
        <v>105.94</v>
      </c>
      <c r="G156" s="26" t="s">
        <v>43</v>
      </c>
      <c r="H156" s="26">
        <v>22</v>
      </c>
      <c r="I156" s="30">
        <v>2330.6799999999998</v>
      </c>
      <c r="J156" s="26" t="s">
        <v>24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61</v>
      </c>
      <c r="C157" s="28">
        <v>44861.403753622682</v>
      </c>
      <c r="D157" s="26" t="s">
        <v>10</v>
      </c>
      <c r="E157" s="26" t="s">
        <v>27</v>
      </c>
      <c r="F157" s="29">
        <v>105.94</v>
      </c>
      <c r="G157" s="26" t="s">
        <v>43</v>
      </c>
      <c r="H157" s="26">
        <v>159</v>
      </c>
      <c r="I157" s="30">
        <v>16844.46</v>
      </c>
      <c r="J157" s="26" t="s">
        <v>24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61</v>
      </c>
      <c r="C158" s="28">
        <v>44861.403753622682</v>
      </c>
      <c r="D158" s="26" t="s">
        <v>10</v>
      </c>
      <c r="E158" s="26" t="s">
        <v>27</v>
      </c>
      <c r="F158" s="29">
        <v>105.94</v>
      </c>
      <c r="G158" s="26" t="s">
        <v>43</v>
      </c>
      <c r="H158" s="26">
        <v>195</v>
      </c>
      <c r="I158" s="30">
        <v>20658.3</v>
      </c>
      <c r="J158" s="26" t="s">
        <v>24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61</v>
      </c>
      <c r="C159" s="28">
        <v>44861.404420694445</v>
      </c>
      <c r="D159" s="26" t="s">
        <v>10</v>
      </c>
      <c r="E159" s="26" t="s">
        <v>27</v>
      </c>
      <c r="F159" s="29">
        <v>105.86</v>
      </c>
      <c r="G159" s="26" t="s">
        <v>43</v>
      </c>
      <c r="H159" s="26">
        <v>497</v>
      </c>
      <c r="I159" s="30">
        <v>52612.42</v>
      </c>
      <c r="J159" s="26" t="s">
        <v>28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61</v>
      </c>
      <c r="C160" s="28">
        <v>44861.404420706021</v>
      </c>
      <c r="D160" s="26" t="s">
        <v>10</v>
      </c>
      <c r="E160" s="26" t="s">
        <v>22</v>
      </c>
      <c r="F160" s="29">
        <v>9.6760000000000002</v>
      </c>
      <c r="G160" s="26" t="s">
        <v>43</v>
      </c>
      <c r="H160" s="26">
        <v>494</v>
      </c>
      <c r="I160" s="30">
        <v>4779.9399999999996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61</v>
      </c>
      <c r="C161" s="28">
        <v>44861.404972638891</v>
      </c>
      <c r="D161" s="26" t="s">
        <v>10</v>
      </c>
      <c r="E161" s="26" t="s">
        <v>29</v>
      </c>
      <c r="F161" s="29">
        <v>71.94</v>
      </c>
      <c r="G161" s="26" t="s">
        <v>43</v>
      </c>
      <c r="H161" s="26">
        <v>605</v>
      </c>
      <c r="I161" s="30">
        <v>43523.7</v>
      </c>
      <c r="J161" s="26" t="s">
        <v>30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61</v>
      </c>
      <c r="C162" s="28">
        <v>44861.405281874999</v>
      </c>
      <c r="D162" s="26" t="s">
        <v>10</v>
      </c>
      <c r="E162" s="26" t="s">
        <v>22</v>
      </c>
      <c r="F162" s="29">
        <v>9.6760000000000002</v>
      </c>
      <c r="G162" s="26" t="s">
        <v>43</v>
      </c>
      <c r="H162" s="26">
        <v>52</v>
      </c>
      <c r="I162" s="30">
        <v>503.15</v>
      </c>
      <c r="J162" s="26" t="s">
        <v>25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61</v>
      </c>
      <c r="C163" s="28">
        <v>44861.405794548613</v>
      </c>
      <c r="D163" s="26" t="s">
        <v>10</v>
      </c>
      <c r="E163" s="26" t="s">
        <v>22</v>
      </c>
      <c r="F163" s="29">
        <v>9.6790000000000003</v>
      </c>
      <c r="G163" s="26" t="s">
        <v>43</v>
      </c>
      <c r="H163" s="26">
        <v>73</v>
      </c>
      <c r="I163" s="30">
        <v>706.57</v>
      </c>
      <c r="J163" s="26" t="s">
        <v>23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61</v>
      </c>
      <c r="C164" s="28">
        <v>44861.405794548613</v>
      </c>
      <c r="D164" s="26" t="s">
        <v>10</v>
      </c>
      <c r="E164" s="26" t="s">
        <v>22</v>
      </c>
      <c r="F164" s="29">
        <v>9.6790000000000003</v>
      </c>
      <c r="G164" s="26" t="s">
        <v>43</v>
      </c>
      <c r="H164" s="26">
        <v>290</v>
      </c>
      <c r="I164" s="30">
        <v>2806.91</v>
      </c>
      <c r="J164" s="26" t="s">
        <v>23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61</v>
      </c>
      <c r="C165" s="28">
        <v>44861.405794548613</v>
      </c>
      <c r="D165" s="26" t="s">
        <v>10</v>
      </c>
      <c r="E165" s="26" t="s">
        <v>22</v>
      </c>
      <c r="F165" s="29">
        <v>9.6790000000000003</v>
      </c>
      <c r="G165" s="26" t="s">
        <v>43</v>
      </c>
      <c r="H165" s="26">
        <v>131</v>
      </c>
      <c r="I165" s="30">
        <v>1267.95</v>
      </c>
      <c r="J165" s="26" t="s">
        <v>23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61</v>
      </c>
      <c r="C166" s="28">
        <v>44861.405806724535</v>
      </c>
      <c r="D166" s="26" t="s">
        <v>10</v>
      </c>
      <c r="E166" s="26" t="s">
        <v>27</v>
      </c>
      <c r="F166" s="29">
        <v>105.9</v>
      </c>
      <c r="G166" s="26" t="s">
        <v>43</v>
      </c>
      <c r="H166" s="26">
        <v>497</v>
      </c>
      <c r="I166" s="30">
        <v>52632.3</v>
      </c>
      <c r="J166" s="26" t="s">
        <v>28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61</v>
      </c>
      <c r="C167" s="28">
        <v>44861.405806828705</v>
      </c>
      <c r="D167" s="26" t="s">
        <v>10</v>
      </c>
      <c r="E167" s="26" t="s">
        <v>27</v>
      </c>
      <c r="F167" s="29">
        <v>105.9</v>
      </c>
      <c r="G167" s="26" t="s">
        <v>43</v>
      </c>
      <c r="H167" s="26">
        <v>342</v>
      </c>
      <c r="I167" s="30">
        <v>36217.800000000003</v>
      </c>
      <c r="J167" s="26" t="s">
        <v>24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61</v>
      </c>
      <c r="C168" s="28">
        <v>44861.406440798608</v>
      </c>
      <c r="D168" s="26" t="s">
        <v>10</v>
      </c>
      <c r="E168" s="26" t="s">
        <v>22</v>
      </c>
      <c r="F168" s="29">
        <v>9.673</v>
      </c>
      <c r="G168" s="26" t="s">
        <v>43</v>
      </c>
      <c r="H168" s="26">
        <v>541</v>
      </c>
      <c r="I168" s="30">
        <v>5233.09</v>
      </c>
      <c r="J168" s="26" t="s">
        <v>24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61</v>
      </c>
      <c r="C169" s="28">
        <v>44861.406983819441</v>
      </c>
      <c r="D169" s="26" t="s">
        <v>10</v>
      </c>
      <c r="E169" s="26" t="s">
        <v>22</v>
      </c>
      <c r="F169" s="29">
        <v>9.6739999999999995</v>
      </c>
      <c r="G169" s="26" t="s">
        <v>43</v>
      </c>
      <c r="H169" s="26">
        <v>487</v>
      </c>
      <c r="I169" s="30">
        <v>4711.24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61</v>
      </c>
      <c r="C170" s="28">
        <v>44861.406983946756</v>
      </c>
      <c r="D170" s="26" t="s">
        <v>10</v>
      </c>
      <c r="E170" s="26" t="s">
        <v>27</v>
      </c>
      <c r="F170" s="29">
        <v>105.88</v>
      </c>
      <c r="G170" s="26" t="s">
        <v>43</v>
      </c>
      <c r="H170" s="26">
        <v>521</v>
      </c>
      <c r="I170" s="30">
        <v>55163.48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61</v>
      </c>
      <c r="C171" s="28">
        <v>44861.408021631942</v>
      </c>
      <c r="D171" s="26" t="s">
        <v>10</v>
      </c>
      <c r="E171" s="26" t="s">
        <v>27</v>
      </c>
      <c r="F171" s="29">
        <v>105.82</v>
      </c>
      <c r="G171" s="26" t="s">
        <v>43</v>
      </c>
      <c r="H171" s="26">
        <v>359</v>
      </c>
      <c r="I171" s="30">
        <v>37989.379999999997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61</v>
      </c>
      <c r="C172" s="28">
        <v>44861.408161886575</v>
      </c>
      <c r="D172" s="26" t="s">
        <v>10</v>
      </c>
      <c r="E172" s="26" t="s">
        <v>27</v>
      </c>
      <c r="F172" s="29">
        <v>105.78</v>
      </c>
      <c r="G172" s="26" t="s">
        <v>43</v>
      </c>
      <c r="H172" s="26">
        <v>368</v>
      </c>
      <c r="I172" s="30">
        <v>38927.040000000001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61</v>
      </c>
      <c r="C173" s="28">
        <v>44861.408718981482</v>
      </c>
      <c r="D173" s="26" t="s">
        <v>10</v>
      </c>
      <c r="E173" s="26" t="s">
        <v>22</v>
      </c>
      <c r="F173" s="29">
        <v>9.6780000000000008</v>
      </c>
      <c r="G173" s="26" t="s">
        <v>43</v>
      </c>
      <c r="H173" s="26">
        <v>485</v>
      </c>
      <c r="I173" s="30">
        <v>4693.83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61</v>
      </c>
      <c r="C174" s="28">
        <v>44861.408721828702</v>
      </c>
      <c r="D174" s="26" t="s">
        <v>10</v>
      </c>
      <c r="E174" s="26" t="s">
        <v>22</v>
      </c>
      <c r="F174" s="29">
        <v>9.6769999999999996</v>
      </c>
      <c r="G174" s="26" t="s">
        <v>43</v>
      </c>
      <c r="H174" s="26">
        <v>214</v>
      </c>
      <c r="I174" s="30">
        <v>2070.88</v>
      </c>
      <c r="J174" s="26" t="s">
        <v>23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61</v>
      </c>
      <c r="C175" s="28">
        <v>44861.408972268517</v>
      </c>
      <c r="D175" s="26" t="s">
        <v>10</v>
      </c>
      <c r="E175" s="26" t="s">
        <v>22</v>
      </c>
      <c r="F175" s="29">
        <v>9.6790000000000003</v>
      </c>
      <c r="G175" s="26" t="s">
        <v>43</v>
      </c>
      <c r="H175" s="26">
        <v>318</v>
      </c>
      <c r="I175" s="30">
        <v>3077.92</v>
      </c>
      <c r="J175" s="26" t="s">
        <v>25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61</v>
      </c>
      <c r="C176" s="28">
        <v>44861.408972268517</v>
      </c>
      <c r="D176" s="26" t="s">
        <v>10</v>
      </c>
      <c r="E176" s="26" t="s">
        <v>22</v>
      </c>
      <c r="F176" s="29">
        <v>9.6780000000000008</v>
      </c>
      <c r="G176" s="26" t="s">
        <v>43</v>
      </c>
      <c r="H176" s="26">
        <v>532</v>
      </c>
      <c r="I176" s="30">
        <v>5148.7</v>
      </c>
      <c r="J176" s="26" t="s">
        <v>24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61</v>
      </c>
      <c r="C177" s="28">
        <v>44861.408973483798</v>
      </c>
      <c r="D177" s="26" t="s">
        <v>10</v>
      </c>
      <c r="E177" s="26" t="s">
        <v>27</v>
      </c>
      <c r="F177" s="29">
        <v>105.9</v>
      </c>
      <c r="G177" s="26" t="s">
        <v>43</v>
      </c>
      <c r="H177" s="26">
        <v>423</v>
      </c>
      <c r="I177" s="30">
        <v>44795.7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61</v>
      </c>
      <c r="C178" s="28">
        <v>44861.409613657408</v>
      </c>
      <c r="D178" s="26" t="s">
        <v>10</v>
      </c>
      <c r="E178" s="26" t="s">
        <v>27</v>
      </c>
      <c r="F178" s="29">
        <v>105.88</v>
      </c>
      <c r="G178" s="26" t="s">
        <v>43</v>
      </c>
      <c r="H178" s="26">
        <v>363</v>
      </c>
      <c r="I178" s="30">
        <v>38434.44</v>
      </c>
      <c r="J178" s="26" t="s">
        <v>24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61</v>
      </c>
      <c r="C179" s="28">
        <v>44861.410292615743</v>
      </c>
      <c r="D179" s="26" t="s">
        <v>10</v>
      </c>
      <c r="E179" s="26" t="s">
        <v>22</v>
      </c>
      <c r="F179" s="29">
        <v>9.6690000000000005</v>
      </c>
      <c r="G179" s="26" t="s">
        <v>43</v>
      </c>
      <c r="H179" s="26">
        <v>572</v>
      </c>
      <c r="I179" s="30">
        <v>5530.67</v>
      </c>
      <c r="J179" s="26" t="s">
        <v>23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61</v>
      </c>
      <c r="C180" s="28">
        <v>44861.410292615743</v>
      </c>
      <c r="D180" s="26" t="s">
        <v>10</v>
      </c>
      <c r="E180" s="26" t="s">
        <v>27</v>
      </c>
      <c r="F180" s="29">
        <v>105.82</v>
      </c>
      <c r="G180" s="26" t="s">
        <v>43</v>
      </c>
      <c r="H180" s="26">
        <v>535</v>
      </c>
      <c r="I180" s="30">
        <v>56613.7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61</v>
      </c>
      <c r="C181" s="28">
        <v>44861.410711307872</v>
      </c>
      <c r="D181" s="26" t="s">
        <v>10</v>
      </c>
      <c r="E181" s="26" t="s">
        <v>22</v>
      </c>
      <c r="F181" s="29">
        <v>9.6690000000000005</v>
      </c>
      <c r="G181" s="26" t="s">
        <v>43</v>
      </c>
      <c r="H181" s="26">
        <v>41</v>
      </c>
      <c r="I181" s="30">
        <v>396.43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61</v>
      </c>
      <c r="C182" s="28">
        <v>44861.410711307872</v>
      </c>
      <c r="D182" s="26" t="s">
        <v>10</v>
      </c>
      <c r="E182" s="26" t="s">
        <v>22</v>
      </c>
      <c r="F182" s="29">
        <v>9.6690000000000005</v>
      </c>
      <c r="G182" s="26" t="s">
        <v>43</v>
      </c>
      <c r="H182" s="26">
        <v>418</v>
      </c>
      <c r="I182" s="30">
        <v>4041.64</v>
      </c>
      <c r="J182" s="26" t="s">
        <v>24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61</v>
      </c>
      <c r="C183" s="28">
        <v>44861.411622476851</v>
      </c>
      <c r="D183" s="26" t="s">
        <v>10</v>
      </c>
      <c r="E183" s="26" t="s">
        <v>22</v>
      </c>
      <c r="F183" s="29">
        <v>9.6620000000000008</v>
      </c>
      <c r="G183" s="26" t="s">
        <v>43</v>
      </c>
      <c r="H183" s="26">
        <v>586</v>
      </c>
      <c r="I183" s="30">
        <v>5661.93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61</v>
      </c>
      <c r="C184" s="28">
        <v>44861.411642777777</v>
      </c>
      <c r="D184" s="26" t="s">
        <v>10</v>
      </c>
      <c r="E184" s="26" t="s">
        <v>27</v>
      </c>
      <c r="F184" s="29">
        <v>105.72</v>
      </c>
      <c r="G184" s="26" t="s">
        <v>43</v>
      </c>
      <c r="H184" s="26">
        <v>371</v>
      </c>
      <c r="I184" s="30">
        <v>39222.120000000003</v>
      </c>
      <c r="J184" s="26" t="s">
        <v>24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61</v>
      </c>
      <c r="C185" s="28">
        <v>44861.411642870371</v>
      </c>
      <c r="D185" s="26" t="s">
        <v>10</v>
      </c>
      <c r="E185" s="26" t="s">
        <v>27</v>
      </c>
      <c r="F185" s="29">
        <v>105.72</v>
      </c>
      <c r="G185" s="26" t="s">
        <v>43</v>
      </c>
      <c r="H185" s="26">
        <v>312</v>
      </c>
      <c r="I185" s="30">
        <v>32984.639999999999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61</v>
      </c>
      <c r="C186" s="28">
        <v>44861.411642870371</v>
      </c>
      <c r="D186" s="26" t="s">
        <v>10</v>
      </c>
      <c r="E186" s="26" t="s">
        <v>27</v>
      </c>
      <c r="F186" s="29">
        <v>105.72</v>
      </c>
      <c r="G186" s="26" t="s">
        <v>43</v>
      </c>
      <c r="H186" s="26">
        <v>1</v>
      </c>
      <c r="I186" s="30">
        <v>105.72</v>
      </c>
      <c r="J186" s="26" t="s">
        <v>28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61</v>
      </c>
      <c r="C187" s="28">
        <v>44861.411642870371</v>
      </c>
      <c r="D187" s="26" t="s">
        <v>10</v>
      </c>
      <c r="E187" s="26" t="s">
        <v>27</v>
      </c>
      <c r="F187" s="29">
        <v>105.72</v>
      </c>
      <c r="G187" s="26" t="s">
        <v>43</v>
      </c>
      <c r="H187" s="26">
        <v>227</v>
      </c>
      <c r="I187" s="30">
        <v>23998.44</v>
      </c>
      <c r="J187" s="26" t="s">
        <v>28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61</v>
      </c>
      <c r="C188" s="28">
        <v>44861.412351238425</v>
      </c>
      <c r="D188" s="26" t="s">
        <v>10</v>
      </c>
      <c r="E188" s="26" t="s">
        <v>27</v>
      </c>
      <c r="F188" s="29">
        <v>105.68</v>
      </c>
      <c r="G188" s="26" t="s">
        <v>43</v>
      </c>
      <c r="H188" s="26">
        <v>308</v>
      </c>
      <c r="I188" s="30">
        <v>32549.439999999999</v>
      </c>
      <c r="J188" s="26" t="s">
        <v>25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61</v>
      </c>
      <c r="C189" s="28">
        <v>44861.412696342595</v>
      </c>
      <c r="D189" s="26" t="s">
        <v>10</v>
      </c>
      <c r="E189" s="26" t="s">
        <v>22</v>
      </c>
      <c r="F189" s="29">
        <v>9.6620000000000008</v>
      </c>
      <c r="G189" s="26" t="s">
        <v>43</v>
      </c>
      <c r="H189" s="26">
        <v>482</v>
      </c>
      <c r="I189" s="30">
        <v>4657.08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61</v>
      </c>
      <c r="C190" s="28">
        <v>44861.412696458334</v>
      </c>
      <c r="D190" s="26" t="s">
        <v>10</v>
      </c>
      <c r="E190" s="26" t="s">
        <v>22</v>
      </c>
      <c r="F190" s="29">
        <v>9.6620000000000008</v>
      </c>
      <c r="G190" s="26" t="s">
        <v>43</v>
      </c>
      <c r="H190" s="26">
        <v>586</v>
      </c>
      <c r="I190" s="30">
        <v>5661.93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61</v>
      </c>
      <c r="C191" s="28">
        <v>44861.412697337961</v>
      </c>
      <c r="D191" s="26" t="s">
        <v>10</v>
      </c>
      <c r="E191" s="26" t="s">
        <v>27</v>
      </c>
      <c r="F191" s="29">
        <v>105.7</v>
      </c>
      <c r="G191" s="26" t="s">
        <v>43</v>
      </c>
      <c r="H191" s="26">
        <v>541</v>
      </c>
      <c r="I191" s="30">
        <v>57183.7</v>
      </c>
      <c r="J191" s="26" t="s">
        <v>28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61</v>
      </c>
      <c r="C192" s="28">
        <v>44861.413279328706</v>
      </c>
      <c r="D192" s="26" t="s">
        <v>10</v>
      </c>
      <c r="E192" s="26" t="s">
        <v>27</v>
      </c>
      <c r="F192" s="29">
        <v>105.72</v>
      </c>
      <c r="G192" s="26" t="s">
        <v>43</v>
      </c>
      <c r="H192" s="26">
        <v>353</v>
      </c>
      <c r="I192" s="30">
        <v>37319.160000000003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61</v>
      </c>
      <c r="C193" s="28">
        <v>44861.413896006947</v>
      </c>
      <c r="D193" s="26" t="s">
        <v>10</v>
      </c>
      <c r="E193" s="26" t="s">
        <v>27</v>
      </c>
      <c r="F193" s="29">
        <v>105.84</v>
      </c>
      <c r="G193" s="26" t="s">
        <v>43</v>
      </c>
      <c r="H193" s="26">
        <v>475</v>
      </c>
      <c r="I193" s="30">
        <v>50274</v>
      </c>
      <c r="J193" s="26" t="s">
        <v>28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61</v>
      </c>
      <c r="C194" s="28">
        <v>44861.413916678241</v>
      </c>
      <c r="D194" s="26" t="s">
        <v>10</v>
      </c>
      <c r="E194" s="26" t="s">
        <v>22</v>
      </c>
      <c r="F194" s="29">
        <v>9.6760000000000002</v>
      </c>
      <c r="G194" s="26" t="s">
        <v>43</v>
      </c>
      <c r="H194" s="26">
        <v>75</v>
      </c>
      <c r="I194" s="30">
        <v>725.7</v>
      </c>
      <c r="J194" s="26" t="s">
        <v>23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61</v>
      </c>
      <c r="C195" s="28">
        <v>44861.413916678241</v>
      </c>
      <c r="D195" s="26" t="s">
        <v>10</v>
      </c>
      <c r="E195" s="26" t="s">
        <v>22</v>
      </c>
      <c r="F195" s="29">
        <v>9.6760000000000002</v>
      </c>
      <c r="G195" s="26" t="s">
        <v>43</v>
      </c>
      <c r="H195" s="26">
        <v>394</v>
      </c>
      <c r="I195" s="30">
        <v>3812.34</v>
      </c>
      <c r="J195" s="26" t="s">
        <v>23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61</v>
      </c>
      <c r="C196" s="28">
        <v>44861.415168078704</v>
      </c>
      <c r="D196" s="26" t="s">
        <v>10</v>
      </c>
      <c r="E196" s="26" t="s">
        <v>27</v>
      </c>
      <c r="F196" s="29">
        <v>105.82</v>
      </c>
      <c r="G196" s="26" t="s">
        <v>43</v>
      </c>
      <c r="H196" s="26">
        <v>325</v>
      </c>
      <c r="I196" s="30">
        <v>34391.5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61</v>
      </c>
      <c r="C197" s="28">
        <v>44861.415168182873</v>
      </c>
      <c r="D197" s="26" t="s">
        <v>10</v>
      </c>
      <c r="E197" s="26" t="s">
        <v>27</v>
      </c>
      <c r="F197" s="29">
        <v>105.82</v>
      </c>
      <c r="G197" s="26" t="s">
        <v>43</v>
      </c>
      <c r="H197" s="26">
        <v>368</v>
      </c>
      <c r="I197" s="30">
        <v>38941.760000000002</v>
      </c>
      <c r="J197" s="26" t="s">
        <v>28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61</v>
      </c>
      <c r="C198" s="28">
        <v>44861.415494733796</v>
      </c>
      <c r="D198" s="26" t="s">
        <v>10</v>
      </c>
      <c r="E198" s="26" t="s">
        <v>22</v>
      </c>
      <c r="F198" s="29">
        <v>9.6760000000000002</v>
      </c>
      <c r="G198" s="26" t="s">
        <v>43</v>
      </c>
      <c r="H198" s="26">
        <v>449</v>
      </c>
      <c r="I198" s="30">
        <v>4344.5200000000004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61</v>
      </c>
      <c r="C199" s="28">
        <v>44861.415494826389</v>
      </c>
      <c r="D199" s="26" t="s">
        <v>10</v>
      </c>
      <c r="E199" s="26" t="s">
        <v>22</v>
      </c>
      <c r="F199" s="29">
        <v>9.6760000000000002</v>
      </c>
      <c r="G199" s="26" t="s">
        <v>43</v>
      </c>
      <c r="H199" s="26">
        <v>504</v>
      </c>
      <c r="I199" s="30">
        <v>4876.7</v>
      </c>
      <c r="J199" s="26" t="s">
        <v>24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61</v>
      </c>
      <c r="C200" s="28">
        <v>44861.416616099537</v>
      </c>
      <c r="D200" s="26" t="s">
        <v>10</v>
      </c>
      <c r="E200" s="26" t="s">
        <v>22</v>
      </c>
      <c r="F200" s="29">
        <v>9.6780000000000008</v>
      </c>
      <c r="G200" s="26" t="s">
        <v>43</v>
      </c>
      <c r="H200" s="26">
        <v>465</v>
      </c>
      <c r="I200" s="30">
        <v>4500.2700000000004</v>
      </c>
      <c r="J200" s="26" t="s">
        <v>23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61</v>
      </c>
      <c r="C201" s="28">
        <v>44861.416616655093</v>
      </c>
      <c r="D201" s="26" t="s">
        <v>10</v>
      </c>
      <c r="E201" s="26" t="s">
        <v>22</v>
      </c>
      <c r="F201" s="29">
        <v>9.6769999999999996</v>
      </c>
      <c r="G201" s="26" t="s">
        <v>43</v>
      </c>
      <c r="H201" s="26">
        <v>154</v>
      </c>
      <c r="I201" s="30">
        <v>1490.26</v>
      </c>
      <c r="J201" s="26" t="s">
        <v>23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61</v>
      </c>
      <c r="C202" s="28">
        <v>44861.416616655093</v>
      </c>
      <c r="D202" s="26" t="s">
        <v>10</v>
      </c>
      <c r="E202" s="26" t="s">
        <v>22</v>
      </c>
      <c r="F202" s="29">
        <v>9.6769999999999996</v>
      </c>
      <c r="G202" s="26" t="s">
        <v>43</v>
      </c>
      <c r="H202" s="26">
        <v>311</v>
      </c>
      <c r="I202" s="30">
        <v>3009.55</v>
      </c>
      <c r="J202" s="26" t="s">
        <v>23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61</v>
      </c>
      <c r="C203" s="28">
        <v>44861.416632222223</v>
      </c>
      <c r="D203" s="26" t="s">
        <v>10</v>
      </c>
      <c r="E203" s="26" t="s">
        <v>27</v>
      </c>
      <c r="F203" s="29">
        <v>105.84</v>
      </c>
      <c r="G203" s="26" t="s">
        <v>43</v>
      </c>
      <c r="H203" s="26">
        <v>570</v>
      </c>
      <c r="I203" s="30">
        <v>60328.800000000003</v>
      </c>
      <c r="J203" s="26" t="s">
        <v>28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61</v>
      </c>
      <c r="C204" s="28">
        <v>44861.417169618057</v>
      </c>
      <c r="D204" s="26" t="s">
        <v>10</v>
      </c>
      <c r="E204" s="26" t="s">
        <v>22</v>
      </c>
      <c r="F204" s="29">
        <v>9.6660000000000004</v>
      </c>
      <c r="G204" s="26" t="s">
        <v>43</v>
      </c>
      <c r="H204" s="26">
        <v>415</v>
      </c>
      <c r="I204" s="30">
        <v>4011.39</v>
      </c>
      <c r="J204" s="26" t="s">
        <v>24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61</v>
      </c>
      <c r="C205" s="28">
        <v>44861.417199606483</v>
      </c>
      <c r="D205" s="26" t="s">
        <v>10</v>
      </c>
      <c r="E205" s="26" t="s">
        <v>27</v>
      </c>
      <c r="F205" s="29">
        <v>105.72</v>
      </c>
      <c r="G205" s="26" t="s">
        <v>43</v>
      </c>
      <c r="H205" s="26">
        <v>346</v>
      </c>
      <c r="I205" s="30">
        <v>36579.120000000003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61</v>
      </c>
      <c r="C206" s="28">
        <v>44861.417812650463</v>
      </c>
      <c r="D206" s="26" t="s">
        <v>10</v>
      </c>
      <c r="E206" s="26" t="s">
        <v>27</v>
      </c>
      <c r="F206" s="29">
        <v>105.62</v>
      </c>
      <c r="G206" s="26" t="s">
        <v>43</v>
      </c>
      <c r="H206" s="26">
        <v>439</v>
      </c>
      <c r="I206" s="30">
        <v>46367.18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61</v>
      </c>
      <c r="C207" s="28">
        <v>44861.418529027775</v>
      </c>
      <c r="D207" s="26" t="s">
        <v>10</v>
      </c>
      <c r="E207" s="26" t="s">
        <v>27</v>
      </c>
      <c r="F207" s="29">
        <v>105.76</v>
      </c>
      <c r="G207" s="26" t="s">
        <v>43</v>
      </c>
      <c r="H207" s="26">
        <v>403</v>
      </c>
      <c r="I207" s="30">
        <v>42621.279999999999</v>
      </c>
      <c r="J207" s="26" t="s">
        <v>28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61</v>
      </c>
      <c r="C208" s="28">
        <v>44861.418691168983</v>
      </c>
      <c r="D208" s="26" t="s">
        <v>10</v>
      </c>
      <c r="E208" s="26" t="s">
        <v>29</v>
      </c>
      <c r="F208" s="29">
        <v>71.900000000000006</v>
      </c>
      <c r="G208" s="26" t="s">
        <v>43</v>
      </c>
      <c r="H208" s="26">
        <v>132</v>
      </c>
      <c r="I208" s="30">
        <v>9490.7999999999993</v>
      </c>
      <c r="J208" s="26" t="s">
        <v>30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61</v>
      </c>
      <c r="C209" s="28">
        <v>44861.418691168983</v>
      </c>
      <c r="D209" s="26" t="s">
        <v>10</v>
      </c>
      <c r="E209" s="26" t="s">
        <v>29</v>
      </c>
      <c r="F209" s="29">
        <v>71.900000000000006</v>
      </c>
      <c r="G209" s="26" t="s">
        <v>43</v>
      </c>
      <c r="H209" s="26">
        <v>414</v>
      </c>
      <c r="I209" s="30">
        <v>29766.6</v>
      </c>
      <c r="J209" s="26" t="s">
        <v>30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61</v>
      </c>
      <c r="C210" s="28">
        <v>44861.419017708336</v>
      </c>
      <c r="D210" s="26" t="s">
        <v>10</v>
      </c>
      <c r="E210" s="26" t="s">
        <v>22</v>
      </c>
      <c r="F210" s="29">
        <v>9.6620000000000008</v>
      </c>
      <c r="G210" s="26" t="s">
        <v>43</v>
      </c>
      <c r="H210" s="26">
        <v>481</v>
      </c>
      <c r="I210" s="30">
        <v>4647.42</v>
      </c>
      <c r="J210" s="26" t="s">
        <v>24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61</v>
      </c>
      <c r="C211" s="28">
        <v>44861.419018321758</v>
      </c>
      <c r="D211" s="26" t="s">
        <v>10</v>
      </c>
      <c r="E211" s="26" t="s">
        <v>22</v>
      </c>
      <c r="F211" s="29">
        <v>9.6620000000000008</v>
      </c>
      <c r="G211" s="26" t="s">
        <v>43</v>
      </c>
      <c r="H211" s="26">
        <v>704</v>
      </c>
      <c r="I211" s="30">
        <v>6802.05</v>
      </c>
      <c r="J211" s="26" t="s">
        <v>23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61</v>
      </c>
      <c r="C212" s="28">
        <v>44861.419152951392</v>
      </c>
      <c r="D212" s="26" t="s">
        <v>10</v>
      </c>
      <c r="E212" s="26" t="s">
        <v>27</v>
      </c>
      <c r="F212" s="29">
        <v>105.7</v>
      </c>
      <c r="G212" s="26" t="s">
        <v>43</v>
      </c>
      <c r="H212" s="26">
        <v>386</v>
      </c>
      <c r="I212" s="30">
        <v>40800.199999999997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61</v>
      </c>
      <c r="C213" s="28">
        <v>44861.420228402778</v>
      </c>
      <c r="D213" s="26" t="s">
        <v>10</v>
      </c>
      <c r="E213" s="26" t="s">
        <v>27</v>
      </c>
      <c r="F213" s="29">
        <v>105.74</v>
      </c>
      <c r="G213" s="26" t="s">
        <v>43</v>
      </c>
      <c r="H213" s="26">
        <v>561</v>
      </c>
      <c r="I213" s="30">
        <v>59320.14</v>
      </c>
      <c r="J213" s="26" t="s">
        <v>28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61</v>
      </c>
      <c r="C214" s="28">
        <v>44861.420427881945</v>
      </c>
      <c r="D214" s="26" t="s">
        <v>10</v>
      </c>
      <c r="E214" s="26" t="s">
        <v>22</v>
      </c>
      <c r="F214" s="29">
        <v>9.6609999999999996</v>
      </c>
      <c r="G214" s="26" t="s">
        <v>43</v>
      </c>
      <c r="H214" s="26">
        <v>576</v>
      </c>
      <c r="I214" s="30">
        <v>5564.74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61</v>
      </c>
      <c r="C215" s="28">
        <v>44861.420518067127</v>
      </c>
      <c r="D215" s="26" t="s">
        <v>10</v>
      </c>
      <c r="E215" s="26" t="s">
        <v>27</v>
      </c>
      <c r="F215" s="29">
        <v>105.7</v>
      </c>
      <c r="G215" s="26" t="s">
        <v>43</v>
      </c>
      <c r="H215" s="26">
        <v>283</v>
      </c>
      <c r="I215" s="30">
        <v>29913.1</v>
      </c>
      <c r="J215" s="26" t="s">
        <v>25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61</v>
      </c>
      <c r="C216" s="28">
        <v>44861.421073738427</v>
      </c>
      <c r="D216" s="26" t="s">
        <v>10</v>
      </c>
      <c r="E216" s="26" t="s">
        <v>27</v>
      </c>
      <c r="F216" s="29">
        <v>105.62</v>
      </c>
      <c r="G216" s="26" t="s">
        <v>43</v>
      </c>
      <c r="H216" s="26">
        <v>372</v>
      </c>
      <c r="I216" s="30">
        <v>39290.639999999999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61</v>
      </c>
      <c r="C217" s="28">
        <v>44861.421073796293</v>
      </c>
      <c r="D217" s="26" t="s">
        <v>10</v>
      </c>
      <c r="E217" s="26" t="s">
        <v>27</v>
      </c>
      <c r="F217" s="29">
        <v>105.62</v>
      </c>
      <c r="G217" s="26" t="s">
        <v>43</v>
      </c>
      <c r="H217" s="26">
        <v>531</v>
      </c>
      <c r="I217" s="30">
        <v>56084.22</v>
      </c>
      <c r="J217" s="26" t="s">
        <v>28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61</v>
      </c>
      <c r="C218" s="28">
        <v>44861.421076956016</v>
      </c>
      <c r="D218" s="26" t="s">
        <v>10</v>
      </c>
      <c r="E218" s="26" t="s">
        <v>22</v>
      </c>
      <c r="F218" s="29">
        <v>9.6539999999999999</v>
      </c>
      <c r="G218" s="26" t="s">
        <v>43</v>
      </c>
      <c r="H218" s="26">
        <v>471</v>
      </c>
      <c r="I218" s="30">
        <v>4547.03</v>
      </c>
      <c r="J218" s="26" t="s">
        <v>24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61</v>
      </c>
      <c r="C219" s="28">
        <v>44861.421077199077</v>
      </c>
      <c r="D219" s="26" t="s">
        <v>10</v>
      </c>
      <c r="E219" s="26" t="s">
        <v>27</v>
      </c>
      <c r="F219" s="29">
        <v>105.6</v>
      </c>
      <c r="G219" s="26" t="s">
        <v>43</v>
      </c>
      <c r="H219" s="26">
        <v>75</v>
      </c>
      <c r="I219" s="30">
        <v>7920</v>
      </c>
      <c r="J219" s="26" t="s">
        <v>28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61</v>
      </c>
      <c r="C220" s="28">
        <v>44861.421543414355</v>
      </c>
      <c r="D220" s="26" t="s">
        <v>10</v>
      </c>
      <c r="E220" s="26" t="s">
        <v>22</v>
      </c>
      <c r="F220" s="29">
        <v>9.6419999999999995</v>
      </c>
      <c r="G220" s="26" t="s">
        <v>43</v>
      </c>
      <c r="H220" s="26">
        <v>566</v>
      </c>
      <c r="I220" s="30">
        <v>5457.37</v>
      </c>
      <c r="J220" s="26" t="s">
        <v>23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61</v>
      </c>
      <c r="C221" s="28">
        <v>44861.422356053241</v>
      </c>
      <c r="D221" s="26" t="s">
        <v>10</v>
      </c>
      <c r="E221" s="26" t="s">
        <v>27</v>
      </c>
      <c r="F221" s="29">
        <v>105.54</v>
      </c>
      <c r="G221" s="26" t="s">
        <v>43</v>
      </c>
      <c r="H221" s="26">
        <v>452</v>
      </c>
      <c r="I221" s="30">
        <v>47704.08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61</v>
      </c>
      <c r="C222" s="28">
        <v>44861.422923969905</v>
      </c>
      <c r="D222" s="26" t="s">
        <v>10</v>
      </c>
      <c r="E222" s="26" t="s">
        <v>27</v>
      </c>
      <c r="F222" s="29">
        <v>105.54</v>
      </c>
      <c r="G222" s="26" t="s">
        <v>43</v>
      </c>
      <c r="H222" s="26">
        <v>339</v>
      </c>
      <c r="I222" s="30">
        <v>35778.06</v>
      </c>
      <c r="J222" s="26" t="s">
        <v>24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61</v>
      </c>
      <c r="C223" s="28">
        <v>44861.422923969905</v>
      </c>
      <c r="D223" s="26" t="s">
        <v>10</v>
      </c>
      <c r="E223" s="26" t="s">
        <v>27</v>
      </c>
      <c r="F223" s="29">
        <v>105.54</v>
      </c>
      <c r="G223" s="26" t="s">
        <v>43</v>
      </c>
      <c r="H223" s="26">
        <v>23</v>
      </c>
      <c r="I223" s="30">
        <v>2427.42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61</v>
      </c>
      <c r="C224" s="28">
        <v>44861.423558750001</v>
      </c>
      <c r="D224" s="26" t="s">
        <v>10</v>
      </c>
      <c r="E224" s="26" t="s">
        <v>27</v>
      </c>
      <c r="F224" s="29">
        <v>105.6</v>
      </c>
      <c r="G224" s="26" t="s">
        <v>43</v>
      </c>
      <c r="H224" s="26">
        <v>311</v>
      </c>
      <c r="I224" s="30">
        <v>32841.599999999999</v>
      </c>
      <c r="J224" s="26" t="s">
        <v>28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61</v>
      </c>
      <c r="C225" s="28">
        <v>44861.423558750001</v>
      </c>
      <c r="D225" s="26" t="s">
        <v>10</v>
      </c>
      <c r="E225" s="26" t="s">
        <v>27</v>
      </c>
      <c r="F225" s="29">
        <v>105.6</v>
      </c>
      <c r="G225" s="26" t="s">
        <v>43</v>
      </c>
      <c r="H225" s="26">
        <v>205</v>
      </c>
      <c r="I225" s="30">
        <v>21648</v>
      </c>
      <c r="J225" s="26" t="s">
        <v>28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61</v>
      </c>
      <c r="C226" s="28">
        <v>44861.423558854163</v>
      </c>
      <c r="D226" s="26" t="s">
        <v>10</v>
      </c>
      <c r="E226" s="26" t="s">
        <v>22</v>
      </c>
      <c r="F226" s="29">
        <v>9.6539999999999999</v>
      </c>
      <c r="G226" s="26" t="s">
        <v>43</v>
      </c>
      <c r="H226" s="26">
        <v>614</v>
      </c>
      <c r="I226" s="30">
        <v>5927.56</v>
      </c>
      <c r="J226" s="26" t="s">
        <v>24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61</v>
      </c>
      <c r="C227" s="28">
        <v>44861.423558958333</v>
      </c>
      <c r="D227" s="26" t="s">
        <v>10</v>
      </c>
      <c r="E227" s="26" t="s">
        <v>22</v>
      </c>
      <c r="F227" s="29">
        <v>9.6539999999999999</v>
      </c>
      <c r="G227" s="26" t="s">
        <v>43</v>
      </c>
      <c r="H227" s="26">
        <v>835</v>
      </c>
      <c r="I227" s="30">
        <v>8061.09</v>
      </c>
      <c r="J227" s="26" t="s">
        <v>23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61</v>
      </c>
      <c r="C228" s="28">
        <v>44861.424792361111</v>
      </c>
      <c r="D228" s="26" t="s">
        <v>10</v>
      </c>
      <c r="E228" s="26" t="s">
        <v>27</v>
      </c>
      <c r="F228" s="29">
        <v>105.54</v>
      </c>
      <c r="G228" s="26" t="s">
        <v>43</v>
      </c>
      <c r="H228" s="26">
        <v>330</v>
      </c>
      <c r="I228" s="30">
        <v>34828.199999999997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61</v>
      </c>
      <c r="C229" s="28">
        <v>44861.424792453705</v>
      </c>
      <c r="D229" s="26" t="s">
        <v>10</v>
      </c>
      <c r="E229" s="26" t="s">
        <v>27</v>
      </c>
      <c r="F229" s="29">
        <v>105.54</v>
      </c>
      <c r="G229" s="26" t="s">
        <v>43</v>
      </c>
      <c r="H229" s="26">
        <v>451</v>
      </c>
      <c r="I229" s="30">
        <v>47598.54</v>
      </c>
      <c r="J229" s="26" t="s">
        <v>28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61</v>
      </c>
      <c r="C230" s="28">
        <v>44861.424792453705</v>
      </c>
      <c r="D230" s="26" t="s">
        <v>10</v>
      </c>
      <c r="E230" s="26" t="s">
        <v>27</v>
      </c>
      <c r="F230" s="29">
        <v>105.54</v>
      </c>
      <c r="G230" s="26" t="s">
        <v>43</v>
      </c>
      <c r="H230" s="26">
        <v>15</v>
      </c>
      <c r="I230" s="30">
        <v>1583.1</v>
      </c>
      <c r="J230" s="26" t="s">
        <v>28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61</v>
      </c>
      <c r="C231" s="28">
        <v>44861.424817395833</v>
      </c>
      <c r="D231" s="26" t="s">
        <v>10</v>
      </c>
      <c r="E231" s="26" t="s">
        <v>22</v>
      </c>
      <c r="F231" s="29">
        <v>9.6479999999999997</v>
      </c>
      <c r="G231" s="26" t="s">
        <v>43</v>
      </c>
      <c r="H231" s="26">
        <v>357</v>
      </c>
      <c r="I231" s="30">
        <v>3444.34</v>
      </c>
      <c r="J231" s="26" t="s">
        <v>23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61</v>
      </c>
      <c r="C232" s="28">
        <v>44861.424817395833</v>
      </c>
      <c r="D232" s="26" t="s">
        <v>10</v>
      </c>
      <c r="E232" s="26" t="s">
        <v>22</v>
      </c>
      <c r="F232" s="29">
        <v>9.6479999999999997</v>
      </c>
      <c r="G232" s="26" t="s">
        <v>43</v>
      </c>
      <c r="H232" s="26">
        <v>129</v>
      </c>
      <c r="I232" s="30">
        <v>1244.5899999999999</v>
      </c>
      <c r="J232" s="26" t="s">
        <v>23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61</v>
      </c>
      <c r="C233" s="28">
        <v>44861.426094166665</v>
      </c>
      <c r="D233" s="26" t="s">
        <v>10</v>
      </c>
      <c r="E233" s="26" t="s">
        <v>22</v>
      </c>
      <c r="F233" s="29">
        <v>9.6630000000000003</v>
      </c>
      <c r="G233" s="26" t="s">
        <v>43</v>
      </c>
      <c r="H233" s="26">
        <v>415</v>
      </c>
      <c r="I233" s="30">
        <v>4010.15</v>
      </c>
      <c r="J233" s="26" t="s">
        <v>23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61</v>
      </c>
      <c r="C234" s="28">
        <v>44861.426115590279</v>
      </c>
      <c r="D234" s="26" t="s">
        <v>10</v>
      </c>
      <c r="E234" s="26" t="s">
        <v>22</v>
      </c>
      <c r="F234" s="29">
        <v>9.6620000000000008</v>
      </c>
      <c r="G234" s="26" t="s">
        <v>43</v>
      </c>
      <c r="H234" s="26">
        <v>57</v>
      </c>
      <c r="I234" s="30">
        <v>550.73</v>
      </c>
      <c r="J234" s="26" t="s">
        <v>24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61</v>
      </c>
      <c r="C235" s="28">
        <v>44861.426412002314</v>
      </c>
      <c r="D235" s="26" t="s">
        <v>10</v>
      </c>
      <c r="E235" s="26" t="s">
        <v>22</v>
      </c>
      <c r="F235" s="29">
        <v>9.6649999999999991</v>
      </c>
      <c r="G235" s="26" t="s">
        <v>43</v>
      </c>
      <c r="H235" s="26">
        <v>52</v>
      </c>
      <c r="I235" s="30">
        <v>502.58</v>
      </c>
      <c r="J235" s="26" t="s">
        <v>24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61</v>
      </c>
      <c r="C236" s="28">
        <v>44861.426412222223</v>
      </c>
      <c r="D236" s="26" t="s">
        <v>10</v>
      </c>
      <c r="E236" s="26" t="s">
        <v>22</v>
      </c>
      <c r="F236" s="29">
        <v>9.6649999999999991</v>
      </c>
      <c r="G236" s="26" t="s">
        <v>43</v>
      </c>
      <c r="H236" s="26">
        <v>513</v>
      </c>
      <c r="I236" s="30">
        <v>4958.1499999999996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61</v>
      </c>
      <c r="C237" s="28">
        <v>44861.426528449076</v>
      </c>
      <c r="D237" s="26" t="s">
        <v>10</v>
      </c>
      <c r="E237" s="26" t="s">
        <v>27</v>
      </c>
      <c r="F237" s="29">
        <v>105.7</v>
      </c>
      <c r="G237" s="26" t="s">
        <v>43</v>
      </c>
      <c r="H237" s="26">
        <v>260</v>
      </c>
      <c r="I237" s="30">
        <v>27482</v>
      </c>
      <c r="J237" s="26" t="s">
        <v>28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61</v>
      </c>
      <c r="C238" s="28">
        <v>44861.426528449076</v>
      </c>
      <c r="D238" s="26" t="s">
        <v>10</v>
      </c>
      <c r="E238" s="26" t="s">
        <v>27</v>
      </c>
      <c r="F238" s="29">
        <v>105.7</v>
      </c>
      <c r="G238" s="26" t="s">
        <v>43</v>
      </c>
      <c r="H238" s="26">
        <v>206</v>
      </c>
      <c r="I238" s="30">
        <v>21774.2</v>
      </c>
      <c r="J238" s="26" t="s">
        <v>28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61</v>
      </c>
      <c r="C239" s="28">
        <v>44861.426534027778</v>
      </c>
      <c r="D239" s="26" t="s">
        <v>10</v>
      </c>
      <c r="E239" s="26" t="s">
        <v>27</v>
      </c>
      <c r="F239" s="29">
        <v>105.68</v>
      </c>
      <c r="G239" s="26" t="s">
        <v>43</v>
      </c>
      <c r="H239" s="26">
        <v>35</v>
      </c>
      <c r="I239" s="30">
        <v>3698.8</v>
      </c>
      <c r="J239" s="26" t="s">
        <v>28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61</v>
      </c>
      <c r="C240" s="28">
        <v>44861.4269096875</v>
      </c>
      <c r="D240" s="26" t="s">
        <v>10</v>
      </c>
      <c r="E240" s="26" t="s">
        <v>27</v>
      </c>
      <c r="F240" s="29">
        <v>105.72</v>
      </c>
      <c r="G240" s="26" t="s">
        <v>43</v>
      </c>
      <c r="H240" s="26">
        <v>320</v>
      </c>
      <c r="I240" s="30">
        <v>33830.400000000001</v>
      </c>
      <c r="J240" s="26" t="s">
        <v>24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61</v>
      </c>
      <c r="C241" s="28">
        <v>44861.427368194447</v>
      </c>
      <c r="D241" s="26" t="s">
        <v>10</v>
      </c>
      <c r="E241" s="26" t="s">
        <v>27</v>
      </c>
      <c r="F241" s="29">
        <v>105.68</v>
      </c>
      <c r="G241" s="26" t="s">
        <v>43</v>
      </c>
      <c r="H241" s="26">
        <v>131</v>
      </c>
      <c r="I241" s="30">
        <v>13844.08</v>
      </c>
      <c r="J241" s="26" t="s">
        <v>28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61</v>
      </c>
      <c r="C242" s="28">
        <v>44861.427368425924</v>
      </c>
      <c r="D242" s="26" t="s">
        <v>10</v>
      </c>
      <c r="E242" s="26" t="s">
        <v>27</v>
      </c>
      <c r="F242" s="29">
        <v>105.68</v>
      </c>
      <c r="G242" s="26" t="s">
        <v>43</v>
      </c>
      <c r="H242" s="26">
        <v>306</v>
      </c>
      <c r="I242" s="30">
        <v>32338.080000000002</v>
      </c>
      <c r="J242" s="26" t="s">
        <v>28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61</v>
      </c>
      <c r="C243" s="28">
        <v>44861.427625636577</v>
      </c>
      <c r="D243" s="26" t="s">
        <v>10</v>
      </c>
      <c r="E243" s="26" t="s">
        <v>22</v>
      </c>
      <c r="F243" s="29">
        <v>9.6649999999999991</v>
      </c>
      <c r="G243" s="26" t="s">
        <v>43</v>
      </c>
      <c r="H243" s="26">
        <v>568</v>
      </c>
      <c r="I243" s="30">
        <v>5489.72</v>
      </c>
      <c r="J243" s="26" t="s">
        <v>23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61</v>
      </c>
      <c r="C244" s="28">
        <v>44861.427627199075</v>
      </c>
      <c r="D244" s="26" t="s">
        <v>10</v>
      </c>
      <c r="E244" s="26" t="s">
        <v>22</v>
      </c>
      <c r="F244" s="29">
        <v>9.6639999999999997</v>
      </c>
      <c r="G244" s="26" t="s">
        <v>43</v>
      </c>
      <c r="H244" s="26">
        <v>298</v>
      </c>
      <c r="I244" s="30">
        <v>2879.87</v>
      </c>
      <c r="J244" s="26" t="s">
        <v>23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61</v>
      </c>
      <c r="C245" s="28">
        <v>44861.427627199075</v>
      </c>
      <c r="D245" s="26" t="s">
        <v>10</v>
      </c>
      <c r="E245" s="26" t="s">
        <v>22</v>
      </c>
      <c r="F245" s="29">
        <v>9.6639999999999997</v>
      </c>
      <c r="G245" s="26" t="s">
        <v>43</v>
      </c>
      <c r="H245" s="26">
        <v>117</v>
      </c>
      <c r="I245" s="30">
        <v>1130.69</v>
      </c>
      <c r="J245" s="26" t="s">
        <v>23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61</v>
      </c>
      <c r="C246" s="28">
        <v>44861.428530231482</v>
      </c>
      <c r="D246" s="26" t="s">
        <v>10</v>
      </c>
      <c r="E246" s="26" t="s">
        <v>27</v>
      </c>
      <c r="F246" s="29">
        <v>105.56</v>
      </c>
      <c r="G246" s="26" t="s">
        <v>43</v>
      </c>
      <c r="H246" s="26">
        <v>330</v>
      </c>
      <c r="I246" s="30">
        <v>34834.800000000003</v>
      </c>
      <c r="J246" s="26" t="s">
        <v>24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61</v>
      </c>
      <c r="C247" s="28">
        <v>44861.428537187501</v>
      </c>
      <c r="D247" s="26" t="s">
        <v>10</v>
      </c>
      <c r="E247" s="26" t="s">
        <v>27</v>
      </c>
      <c r="F247" s="29">
        <v>105.56</v>
      </c>
      <c r="G247" s="26" t="s">
        <v>43</v>
      </c>
      <c r="H247" s="26">
        <v>368</v>
      </c>
      <c r="I247" s="30">
        <v>38846.080000000002</v>
      </c>
      <c r="J247" s="26" t="s">
        <v>28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61</v>
      </c>
      <c r="C248" s="28">
        <v>44861.42853853009</v>
      </c>
      <c r="D248" s="26" t="s">
        <v>10</v>
      </c>
      <c r="E248" s="26" t="s">
        <v>22</v>
      </c>
      <c r="F248" s="29">
        <v>9.6530000000000005</v>
      </c>
      <c r="G248" s="26" t="s">
        <v>43</v>
      </c>
      <c r="H248" s="26">
        <v>464</v>
      </c>
      <c r="I248" s="30">
        <v>4478.99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61</v>
      </c>
      <c r="C249" s="28">
        <v>44861.429929733793</v>
      </c>
      <c r="D249" s="26" t="s">
        <v>10</v>
      </c>
      <c r="E249" s="26" t="s">
        <v>22</v>
      </c>
      <c r="F249" s="29">
        <v>9.6440000000000001</v>
      </c>
      <c r="G249" s="26" t="s">
        <v>43</v>
      </c>
      <c r="H249" s="26">
        <v>608</v>
      </c>
      <c r="I249" s="30">
        <v>5863.55</v>
      </c>
      <c r="J249" s="26" t="s">
        <v>23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61</v>
      </c>
      <c r="C250" s="28">
        <v>44861.429930763887</v>
      </c>
      <c r="D250" s="26" t="s">
        <v>10</v>
      </c>
      <c r="E250" s="26" t="s">
        <v>27</v>
      </c>
      <c r="F250" s="29">
        <v>105.44</v>
      </c>
      <c r="G250" s="26" t="s">
        <v>43</v>
      </c>
      <c r="H250" s="26">
        <v>310</v>
      </c>
      <c r="I250" s="30">
        <v>32686.400000000001</v>
      </c>
      <c r="J250" s="26" t="s">
        <v>25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61</v>
      </c>
      <c r="C251" s="28">
        <v>44861.429930879633</v>
      </c>
      <c r="D251" s="26" t="s">
        <v>10</v>
      </c>
      <c r="E251" s="26" t="s">
        <v>27</v>
      </c>
      <c r="F251" s="29">
        <v>105.44</v>
      </c>
      <c r="G251" s="26" t="s">
        <v>43</v>
      </c>
      <c r="H251" s="26">
        <v>368</v>
      </c>
      <c r="I251" s="30">
        <v>38801.919999999998</v>
      </c>
      <c r="J251" s="26" t="s">
        <v>28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61</v>
      </c>
      <c r="C252" s="28">
        <v>44861.430539166664</v>
      </c>
      <c r="D252" s="26" t="s">
        <v>10</v>
      </c>
      <c r="E252" s="26" t="s">
        <v>27</v>
      </c>
      <c r="F252" s="29">
        <v>105.38</v>
      </c>
      <c r="G252" s="26" t="s">
        <v>43</v>
      </c>
      <c r="H252" s="26">
        <v>466</v>
      </c>
      <c r="I252" s="30">
        <v>49107.08</v>
      </c>
      <c r="J252" s="26" t="s">
        <v>28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61</v>
      </c>
      <c r="C253" s="28">
        <v>44861.430604884263</v>
      </c>
      <c r="D253" s="26" t="s">
        <v>10</v>
      </c>
      <c r="E253" s="26" t="s">
        <v>27</v>
      </c>
      <c r="F253" s="29">
        <v>105.4</v>
      </c>
      <c r="G253" s="26" t="s">
        <v>43</v>
      </c>
      <c r="H253" s="26">
        <v>330</v>
      </c>
      <c r="I253" s="30">
        <v>34782</v>
      </c>
      <c r="J253" s="26" t="s">
        <v>24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61</v>
      </c>
      <c r="C254" s="28">
        <v>44861.431179722225</v>
      </c>
      <c r="D254" s="26" t="s">
        <v>10</v>
      </c>
      <c r="E254" s="26" t="s">
        <v>22</v>
      </c>
      <c r="F254" s="29">
        <v>9.6329999999999991</v>
      </c>
      <c r="G254" s="26" t="s">
        <v>43</v>
      </c>
      <c r="H254" s="26">
        <v>534</v>
      </c>
      <c r="I254" s="30">
        <v>5144.0200000000004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61</v>
      </c>
      <c r="C255" s="28">
        <v>44861.431179780091</v>
      </c>
      <c r="D255" s="26" t="s">
        <v>10</v>
      </c>
      <c r="E255" s="26" t="s">
        <v>22</v>
      </c>
      <c r="F255" s="29">
        <v>9.6329999999999991</v>
      </c>
      <c r="G255" s="26" t="s">
        <v>43</v>
      </c>
      <c r="H255" s="26">
        <v>462</v>
      </c>
      <c r="I255" s="30">
        <v>4450.45</v>
      </c>
      <c r="J255" s="26" t="s">
        <v>23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61</v>
      </c>
      <c r="C256" s="28">
        <v>44861.43205333333</v>
      </c>
      <c r="D256" s="26" t="s">
        <v>10</v>
      </c>
      <c r="E256" s="26" t="s">
        <v>27</v>
      </c>
      <c r="F256" s="29">
        <v>105.34</v>
      </c>
      <c r="G256" s="26" t="s">
        <v>43</v>
      </c>
      <c r="H256" s="26">
        <v>476</v>
      </c>
      <c r="I256" s="30">
        <v>50141.84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61</v>
      </c>
      <c r="C257" s="28">
        <v>44861.432424039354</v>
      </c>
      <c r="D257" s="26" t="s">
        <v>10</v>
      </c>
      <c r="E257" s="26" t="s">
        <v>22</v>
      </c>
      <c r="F257" s="29">
        <v>9.6389999999999993</v>
      </c>
      <c r="G257" s="26" t="s">
        <v>43</v>
      </c>
      <c r="H257" s="26">
        <v>415</v>
      </c>
      <c r="I257" s="30">
        <v>4000.19</v>
      </c>
      <c r="J257" s="26" t="s">
        <v>23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61</v>
      </c>
      <c r="C258" s="28">
        <v>44861.432518784721</v>
      </c>
      <c r="D258" s="26" t="s">
        <v>10</v>
      </c>
      <c r="E258" s="26" t="s">
        <v>27</v>
      </c>
      <c r="F258" s="29">
        <v>105.32</v>
      </c>
      <c r="G258" s="26" t="s">
        <v>43</v>
      </c>
      <c r="H258" s="26">
        <v>328</v>
      </c>
      <c r="I258" s="30">
        <v>34544.959999999999</v>
      </c>
      <c r="J258" s="26" t="s">
        <v>24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61</v>
      </c>
      <c r="C259" s="28">
        <v>44861.433048113424</v>
      </c>
      <c r="D259" s="26" t="s">
        <v>10</v>
      </c>
      <c r="E259" s="26" t="s">
        <v>27</v>
      </c>
      <c r="F259" s="29">
        <v>105.32</v>
      </c>
      <c r="G259" s="26" t="s">
        <v>43</v>
      </c>
      <c r="H259" s="26">
        <v>92</v>
      </c>
      <c r="I259" s="30">
        <v>9689.44</v>
      </c>
      <c r="J259" s="26" t="s">
        <v>28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61</v>
      </c>
      <c r="C260" s="28">
        <v>44861.433048113424</v>
      </c>
      <c r="D260" s="26" t="s">
        <v>10</v>
      </c>
      <c r="E260" s="26" t="s">
        <v>27</v>
      </c>
      <c r="F260" s="29">
        <v>105.32</v>
      </c>
      <c r="G260" s="26" t="s">
        <v>43</v>
      </c>
      <c r="H260" s="26">
        <v>385</v>
      </c>
      <c r="I260" s="30">
        <v>40548.199999999997</v>
      </c>
      <c r="J260" s="26" t="s">
        <v>28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61</v>
      </c>
      <c r="C261" s="28">
        <v>44861.433179398147</v>
      </c>
      <c r="D261" s="26" t="s">
        <v>10</v>
      </c>
      <c r="E261" s="26" t="s">
        <v>29</v>
      </c>
      <c r="F261" s="29">
        <v>71.66</v>
      </c>
      <c r="G261" s="26" t="s">
        <v>43</v>
      </c>
      <c r="H261" s="26">
        <v>136</v>
      </c>
      <c r="I261" s="30">
        <v>9745.76</v>
      </c>
      <c r="J261" s="26" t="s">
        <v>30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61</v>
      </c>
      <c r="C262" s="28">
        <v>44861.433179398147</v>
      </c>
      <c r="D262" s="26" t="s">
        <v>10</v>
      </c>
      <c r="E262" s="26" t="s">
        <v>29</v>
      </c>
      <c r="F262" s="29">
        <v>71.66</v>
      </c>
      <c r="G262" s="26" t="s">
        <v>43</v>
      </c>
      <c r="H262" s="26">
        <v>440</v>
      </c>
      <c r="I262" s="30">
        <v>31530.400000000001</v>
      </c>
      <c r="J262" s="26" t="s">
        <v>30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61</v>
      </c>
      <c r="C263" s="28">
        <v>44861.433635381945</v>
      </c>
      <c r="D263" s="26" t="s">
        <v>10</v>
      </c>
      <c r="E263" s="26" t="s">
        <v>22</v>
      </c>
      <c r="F263" s="29">
        <v>9.6259999999999994</v>
      </c>
      <c r="G263" s="26" t="s">
        <v>43</v>
      </c>
      <c r="H263" s="26">
        <v>485</v>
      </c>
      <c r="I263" s="30">
        <v>4668.6099999999997</v>
      </c>
      <c r="J263" s="26" t="s">
        <v>24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61</v>
      </c>
      <c r="C264" s="28">
        <v>44861.433635416666</v>
      </c>
      <c r="D264" s="26" t="s">
        <v>10</v>
      </c>
      <c r="E264" s="26" t="s">
        <v>22</v>
      </c>
      <c r="F264" s="29">
        <v>9.6259999999999994</v>
      </c>
      <c r="G264" s="26" t="s">
        <v>43</v>
      </c>
      <c r="H264" s="26">
        <v>468</v>
      </c>
      <c r="I264" s="30">
        <v>4504.97</v>
      </c>
      <c r="J264" s="26" t="s">
        <v>23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61</v>
      </c>
      <c r="C265" s="28">
        <v>44861.434845150463</v>
      </c>
      <c r="D265" s="26" t="s">
        <v>10</v>
      </c>
      <c r="E265" s="26" t="s">
        <v>27</v>
      </c>
      <c r="F265" s="29">
        <v>105.32</v>
      </c>
      <c r="G265" s="26" t="s">
        <v>43</v>
      </c>
      <c r="H265" s="26">
        <v>446</v>
      </c>
      <c r="I265" s="30">
        <v>46972.72</v>
      </c>
      <c r="J265" s="26" t="s">
        <v>28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61</v>
      </c>
      <c r="C266" s="28">
        <v>44861.434845243057</v>
      </c>
      <c r="D266" s="26" t="s">
        <v>10</v>
      </c>
      <c r="E266" s="26" t="s">
        <v>27</v>
      </c>
      <c r="F266" s="29">
        <v>105.32</v>
      </c>
      <c r="G266" s="26" t="s">
        <v>43</v>
      </c>
      <c r="H266" s="26">
        <v>174</v>
      </c>
      <c r="I266" s="30">
        <v>18325.68</v>
      </c>
      <c r="J266" s="26" t="s">
        <v>24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61</v>
      </c>
      <c r="C267" s="28">
        <v>44861.434845243057</v>
      </c>
      <c r="D267" s="26" t="s">
        <v>10</v>
      </c>
      <c r="E267" s="26" t="s">
        <v>27</v>
      </c>
      <c r="F267" s="29">
        <v>105.32</v>
      </c>
      <c r="G267" s="26" t="s">
        <v>43</v>
      </c>
      <c r="H267" s="26">
        <v>139</v>
      </c>
      <c r="I267" s="30">
        <v>14639.48</v>
      </c>
      <c r="J267" s="26" t="s">
        <v>24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61</v>
      </c>
      <c r="C268" s="28">
        <v>44861.435283993058</v>
      </c>
      <c r="D268" s="26" t="s">
        <v>10</v>
      </c>
      <c r="E268" s="26" t="s">
        <v>22</v>
      </c>
      <c r="F268" s="29">
        <v>9.641</v>
      </c>
      <c r="G268" s="26" t="s">
        <v>43</v>
      </c>
      <c r="H268" s="26">
        <v>56</v>
      </c>
      <c r="I268" s="30">
        <v>539.9</v>
      </c>
      <c r="J268" s="26" t="s">
        <v>25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61</v>
      </c>
      <c r="C269" s="28">
        <v>44861.435283993058</v>
      </c>
      <c r="D269" s="26" t="s">
        <v>10</v>
      </c>
      <c r="E269" s="26" t="s">
        <v>22</v>
      </c>
      <c r="F269" s="29">
        <v>9.641</v>
      </c>
      <c r="G269" s="26" t="s">
        <v>43</v>
      </c>
      <c r="H269" s="26">
        <v>12</v>
      </c>
      <c r="I269" s="30">
        <v>115.69</v>
      </c>
      <c r="J269" s="26" t="s">
        <v>25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61</v>
      </c>
      <c r="C270" s="28">
        <v>44861.435283993058</v>
      </c>
      <c r="D270" s="26" t="s">
        <v>10</v>
      </c>
      <c r="E270" s="26" t="s">
        <v>22</v>
      </c>
      <c r="F270" s="29">
        <v>9.641</v>
      </c>
      <c r="G270" s="26" t="s">
        <v>43</v>
      </c>
      <c r="H270" s="26">
        <v>25</v>
      </c>
      <c r="I270" s="30">
        <v>241.03</v>
      </c>
      <c r="J270" s="26" t="s">
        <v>25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61</v>
      </c>
      <c r="C271" s="28">
        <v>44861.435283993058</v>
      </c>
      <c r="D271" s="26" t="s">
        <v>10</v>
      </c>
      <c r="E271" s="26" t="s">
        <v>22</v>
      </c>
      <c r="F271" s="29">
        <v>9.641</v>
      </c>
      <c r="G271" s="26" t="s">
        <v>43</v>
      </c>
      <c r="H271" s="26">
        <v>36</v>
      </c>
      <c r="I271" s="30">
        <v>347.08</v>
      </c>
      <c r="J271" s="26" t="s">
        <v>25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61</v>
      </c>
      <c r="C272" s="28">
        <v>44861.435284027779</v>
      </c>
      <c r="D272" s="26" t="s">
        <v>10</v>
      </c>
      <c r="E272" s="26" t="s">
        <v>22</v>
      </c>
      <c r="F272" s="29">
        <v>9.641</v>
      </c>
      <c r="G272" s="26" t="s">
        <v>43</v>
      </c>
      <c r="H272" s="26">
        <v>54</v>
      </c>
      <c r="I272" s="30">
        <v>520.61</v>
      </c>
      <c r="J272" s="26" t="s">
        <v>25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61</v>
      </c>
      <c r="C273" s="28">
        <v>44861.435588333334</v>
      </c>
      <c r="D273" s="26" t="s">
        <v>10</v>
      </c>
      <c r="E273" s="26" t="s">
        <v>27</v>
      </c>
      <c r="F273" s="29">
        <v>105.44</v>
      </c>
      <c r="G273" s="26" t="s">
        <v>43</v>
      </c>
      <c r="H273" s="26">
        <v>40</v>
      </c>
      <c r="I273" s="30">
        <v>4217.6000000000004</v>
      </c>
      <c r="J273" s="26" t="s">
        <v>28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61</v>
      </c>
      <c r="C274" s="28">
        <v>44861.435999884263</v>
      </c>
      <c r="D274" s="26" t="s">
        <v>10</v>
      </c>
      <c r="E274" s="26" t="s">
        <v>27</v>
      </c>
      <c r="F274" s="29">
        <v>105.52</v>
      </c>
      <c r="G274" s="26" t="s">
        <v>43</v>
      </c>
      <c r="H274" s="26">
        <v>393</v>
      </c>
      <c r="I274" s="30">
        <v>41469.360000000001</v>
      </c>
      <c r="J274" s="26" t="s">
        <v>28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61</v>
      </c>
      <c r="C275" s="28">
        <v>44861.436000092595</v>
      </c>
      <c r="D275" s="26" t="s">
        <v>10</v>
      </c>
      <c r="E275" s="26" t="s">
        <v>22</v>
      </c>
      <c r="F275" s="29">
        <v>9.6530000000000005</v>
      </c>
      <c r="G275" s="26" t="s">
        <v>43</v>
      </c>
      <c r="H275" s="26">
        <v>609</v>
      </c>
      <c r="I275" s="30">
        <v>5878.68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61</v>
      </c>
      <c r="C276" s="28">
        <v>44861.436216122682</v>
      </c>
      <c r="D276" s="26" t="s">
        <v>10</v>
      </c>
      <c r="E276" s="26" t="s">
        <v>27</v>
      </c>
      <c r="F276" s="29">
        <v>105.52</v>
      </c>
      <c r="G276" s="26" t="s">
        <v>43</v>
      </c>
      <c r="H276" s="26">
        <v>26</v>
      </c>
      <c r="I276" s="30">
        <v>2743.52</v>
      </c>
      <c r="J276" s="26" t="s">
        <v>24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61</v>
      </c>
      <c r="C277" s="28">
        <v>44861.436216273149</v>
      </c>
      <c r="D277" s="26" t="s">
        <v>10</v>
      </c>
      <c r="E277" s="26" t="s">
        <v>27</v>
      </c>
      <c r="F277" s="29">
        <v>105.52</v>
      </c>
      <c r="G277" s="26" t="s">
        <v>43</v>
      </c>
      <c r="H277" s="26">
        <v>35</v>
      </c>
      <c r="I277" s="30">
        <v>3693.2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61</v>
      </c>
      <c r="C278" s="28">
        <v>44861.436216400463</v>
      </c>
      <c r="D278" s="26" t="s">
        <v>10</v>
      </c>
      <c r="E278" s="26" t="s">
        <v>27</v>
      </c>
      <c r="F278" s="29">
        <v>105.52</v>
      </c>
      <c r="G278" s="26" t="s">
        <v>43</v>
      </c>
      <c r="H278" s="26">
        <v>35</v>
      </c>
      <c r="I278" s="30">
        <v>3693.2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61</v>
      </c>
      <c r="C279" s="28">
        <v>44861.436378287035</v>
      </c>
      <c r="D279" s="26" t="s">
        <v>10</v>
      </c>
      <c r="E279" s="26" t="s">
        <v>22</v>
      </c>
      <c r="F279" s="29">
        <v>9.6549999999999994</v>
      </c>
      <c r="G279" s="26" t="s">
        <v>43</v>
      </c>
      <c r="H279" s="26">
        <v>444</v>
      </c>
      <c r="I279" s="30">
        <v>4286.82</v>
      </c>
      <c r="J279" s="26" t="s">
        <v>24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61</v>
      </c>
      <c r="C280" s="28">
        <v>44861.436389849536</v>
      </c>
      <c r="D280" s="26" t="s">
        <v>10</v>
      </c>
      <c r="E280" s="26" t="s">
        <v>22</v>
      </c>
      <c r="F280" s="29">
        <v>9.6530000000000005</v>
      </c>
      <c r="G280" s="26" t="s">
        <v>43</v>
      </c>
      <c r="H280" s="26">
        <v>37</v>
      </c>
      <c r="I280" s="30">
        <v>357.16</v>
      </c>
      <c r="J280" s="26" t="s">
        <v>24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61</v>
      </c>
      <c r="C281" s="28">
        <v>44861.436888298609</v>
      </c>
      <c r="D281" s="26" t="s">
        <v>10</v>
      </c>
      <c r="E281" s="26" t="s">
        <v>27</v>
      </c>
      <c r="F281" s="29">
        <v>105.48</v>
      </c>
      <c r="G281" s="26" t="s">
        <v>43</v>
      </c>
      <c r="H281" s="26">
        <v>284</v>
      </c>
      <c r="I281" s="30">
        <v>29956.32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61</v>
      </c>
      <c r="C282" s="28">
        <v>44861.436888368058</v>
      </c>
      <c r="D282" s="26" t="s">
        <v>10</v>
      </c>
      <c r="E282" s="26" t="s">
        <v>27</v>
      </c>
      <c r="F282" s="29">
        <v>105.48</v>
      </c>
      <c r="G282" s="26" t="s">
        <v>43</v>
      </c>
      <c r="H282" s="26">
        <v>395</v>
      </c>
      <c r="I282" s="30">
        <v>41664.6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61</v>
      </c>
      <c r="C283" s="28">
        <v>44861.437574837961</v>
      </c>
      <c r="D283" s="26" t="s">
        <v>10</v>
      </c>
      <c r="E283" s="26" t="s">
        <v>22</v>
      </c>
      <c r="F283" s="29">
        <v>9.6440000000000001</v>
      </c>
      <c r="G283" s="26" t="s">
        <v>43</v>
      </c>
      <c r="H283" s="26">
        <v>630</v>
      </c>
      <c r="I283" s="30">
        <v>6075.72</v>
      </c>
      <c r="J283" s="26" t="s">
        <v>23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61</v>
      </c>
      <c r="C284" s="28">
        <v>44861.438167118053</v>
      </c>
      <c r="D284" s="26" t="s">
        <v>10</v>
      </c>
      <c r="E284" s="26" t="s">
        <v>27</v>
      </c>
      <c r="F284" s="29">
        <v>105.46</v>
      </c>
      <c r="G284" s="26" t="s">
        <v>43</v>
      </c>
      <c r="H284" s="26">
        <v>433</v>
      </c>
      <c r="I284" s="30">
        <v>45664.18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61</v>
      </c>
      <c r="C285" s="28">
        <v>44861.438169479166</v>
      </c>
      <c r="D285" s="26" t="s">
        <v>10</v>
      </c>
      <c r="E285" s="26" t="s">
        <v>27</v>
      </c>
      <c r="F285" s="29">
        <v>105.44</v>
      </c>
      <c r="G285" s="26" t="s">
        <v>43</v>
      </c>
      <c r="H285" s="26">
        <v>26</v>
      </c>
      <c r="I285" s="30">
        <v>2741.44</v>
      </c>
      <c r="J285" s="26" t="s">
        <v>28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61</v>
      </c>
      <c r="C286" s="28">
        <v>44861.438169479166</v>
      </c>
      <c r="D286" s="26" t="s">
        <v>10</v>
      </c>
      <c r="E286" s="26" t="s">
        <v>27</v>
      </c>
      <c r="F286" s="29">
        <v>105.44</v>
      </c>
      <c r="G286" s="26" t="s">
        <v>43</v>
      </c>
      <c r="H286" s="26">
        <v>5</v>
      </c>
      <c r="I286" s="30">
        <v>527.20000000000005</v>
      </c>
      <c r="J286" s="26" t="s">
        <v>28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61</v>
      </c>
      <c r="C287" s="28">
        <v>44861.439120902774</v>
      </c>
      <c r="D287" s="26" t="s">
        <v>10</v>
      </c>
      <c r="E287" s="26" t="s">
        <v>22</v>
      </c>
      <c r="F287" s="29">
        <v>9.6489999999999991</v>
      </c>
      <c r="G287" s="26" t="s">
        <v>43</v>
      </c>
      <c r="H287" s="26">
        <v>468</v>
      </c>
      <c r="I287" s="30">
        <v>4515.7299999999996</v>
      </c>
      <c r="J287" s="26" t="s">
        <v>24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61</v>
      </c>
      <c r="C288" s="28">
        <v>44861.439121030089</v>
      </c>
      <c r="D288" s="26" t="s">
        <v>10</v>
      </c>
      <c r="E288" s="26" t="s">
        <v>22</v>
      </c>
      <c r="F288" s="29">
        <v>9.6489999999999991</v>
      </c>
      <c r="G288" s="26" t="s">
        <v>43</v>
      </c>
      <c r="H288" s="26">
        <v>492</v>
      </c>
      <c r="I288" s="30">
        <v>4747.3100000000004</v>
      </c>
      <c r="J288" s="26" t="s">
        <v>23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61</v>
      </c>
      <c r="C289" s="28">
        <v>44861.439141226852</v>
      </c>
      <c r="D289" s="26" t="s">
        <v>10</v>
      </c>
      <c r="E289" s="26" t="s">
        <v>27</v>
      </c>
      <c r="F289" s="29">
        <v>105.5</v>
      </c>
      <c r="G289" s="26" t="s">
        <v>43</v>
      </c>
      <c r="H289" s="26">
        <v>299</v>
      </c>
      <c r="I289" s="30">
        <v>31544.5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61</v>
      </c>
      <c r="C290" s="28">
        <v>44861.439609606481</v>
      </c>
      <c r="D290" s="26" t="s">
        <v>10</v>
      </c>
      <c r="E290" s="26" t="s">
        <v>27</v>
      </c>
      <c r="F290" s="29">
        <v>105.42</v>
      </c>
      <c r="G290" s="26" t="s">
        <v>43</v>
      </c>
      <c r="H290" s="26">
        <v>282</v>
      </c>
      <c r="I290" s="30">
        <v>29728.44</v>
      </c>
      <c r="J290" s="26" t="s">
        <v>25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61</v>
      </c>
      <c r="C291" s="28">
        <v>44861.439609699075</v>
      </c>
      <c r="D291" s="26" t="s">
        <v>10</v>
      </c>
      <c r="E291" s="26" t="s">
        <v>27</v>
      </c>
      <c r="F291" s="29">
        <v>105.42</v>
      </c>
      <c r="G291" s="26" t="s">
        <v>43</v>
      </c>
      <c r="H291" s="26">
        <v>408</v>
      </c>
      <c r="I291" s="30">
        <v>43011.360000000001</v>
      </c>
      <c r="J291" s="26" t="s">
        <v>28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61</v>
      </c>
      <c r="C292" s="28">
        <v>44861.440166400462</v>
      </c>
      <c r="D292" s="26" t="s">
        <v>10</v>
      </c>
      <c r="E292" s="26" t="s">
        <v>22</v>
      </c>
      <c r="F292" s="29">
        <v>9.6379999999999999</v>
      </c>
      <c r="G292" s="26" t="s">
        <v>43</v>
      </c>
      <c r="H292" s="26">
        <v>492</v>
      </c>
      <c r="I292" s="30">
        <v>4741.8999999999996</v>
      </c>
      <c r="J292" s="26" t="s">
        <v>23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61</v>
      </c>
      <c r="C293" s="28">
        <v>44861.440765763888</v>
      </c>
      <c r="D293" s="26" t="s">
        <v>10</v>
      </c>
      <c r="E293" s="26" t="s">
        <v>27</v>
      </c>
      <c r="F293" s="29">
        <v>105.44</v>
      </c>
      <c r="G293" s="26" t="s">
        <v>43</v>
      </c>
      <c r="H293" s="26">
        <v>438</v>
      </c>
      <c r="I293" s="30">
        <v>46182.720000000001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61</v>
      </c>
      <c r="C294" s="28">
        <v>44861.441012870368</v>
      </c>
      <c r="D294" s="26" t="s">
        <v>10</v>
      </c>
      <c r="E294" s="26" t="s">
        <v>27</v>
      </c>
      <c r="F294" s="29">
        <v>105.48</v>
      </c>
      <c r="G294" s="26" t="s">
        <v>43</v>
      </c>
      <c r="H294" s="26">
        <v>29</v>
      </c>
      <c r="I294" s="30">
        <v>3058.92</v>
      </c>
      <c r="J294" s="26" t="s">
        <v>24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61</v>
      </c>
      <c r="C295" s="28">
        <v>44861.441012881944</v>
      </c>
      <c r="D295" s="26" t="s">
        <v>10</v>
      </c>
      <c r="E295" s="26" t="s">
        <v>27</v>
      </c>
      <c r="F295" s="29">
        <v>105.48</v>
      </c>
      <c r="G295" s="26" t="s">
        <v>43</v>
      </c>
      <c r="H295" s="26">
        <v>272</v>
      </c>
      <c r="I295" s="30">
        <v>28690.560000000001</v>
      </c>
      <c r="J295" s="26" t="s">
        <v>24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61</v>
      </c>
      <c r="C296" s="28">
        <v>44861.441416064816</v>
      </c>
      <c r="D296" s="26" t="s">
        <v>10</v>
      </c>
      <c r="E296" s="26" t="s">
        <v>22</v>
      </c>
      <c r="F296" s="29">
        <v>9.6359999999999992</v>
      </c>
      <c r="G296" s="26" t="s">
        <v>43</v>
      </c>
      <c r="H296" s="26">
        <v>544</v>
      </c>
      <c r="I296" s="30">
        <v>5241.9799999999996</v>
      </c>
      <c r="J296" s="26" t="s">
        <v>24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61</v>
      </c>
      <c r="C297" s="28">
        <v>44861.441416122689</v>
      </c>
      <c r="D297" s="26" t="s">
        <v>10</v>
      </c>
      <c r="E297" s="26" t="s">
        <v>22</v>
      </c>
      <c r="F297" s="29">
        <v>9.6359999999999992</v>
      </c>
      <c r="G297" s="26" t="s">
        <v>43</v>
      </c>
      <c r="H297" s="26">
        <v>264</v>
      </c>
      <c r="I297" s="30">
        <v>2543.9</v>
      </c>
      <c r="J297" s="26" t="s">
        <v>23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61</v>
      </c>
      <c r="C298" s="28">
        <v>44861.441416122689</v>
      </c>
      <c r="D298" s="26" t="s">
        <v>10</v>
      </c>
      <c r="E298" s="26" t="s">
        <v>22</v>
      </c>
      <c r="F298" s="29">
        <v>9.6359999999999992</v>
      </c>
      <c r="G298" s="26" t="s">
        <v>43</v>
      </c>
      <c r="H298" s="26">
        <v>237</v>
      </c>
      <c r="I298" s="30">
        <v>2283.73</v>
      </c>
      <c r="J298" s="26" t="s">
        <v>23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61</v>
      </c>
      <c r="C299" s="28">
        <v>44861.442214143521</v>
      </c>
      <c r="D299" s="26" t="s">
        <v>10</v>
      </c>
      <c r="E299" s="26" t="s">
        <v>27</v>
      </c>
      <c r="F299" s="29">
        <v>105.42</v>
      </c>
      <c r="G299" s="26" t="s">
        <v>43</v>
      </c>
      <c r="H299" s="26">
        <v>440</v>
      </c>
      <c r="I299" s="30">
        <v>46384.800000000003</v>
      </c>
      <c r="J299" s="26" t="s">
        <v>28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61</v>
      </c>
      <c r="C300" s="28">
        <v>44861.442577592592</v>
      </c>
      <c r="D300" s="26" t="s">
        <v>10</v>
      </c>
      <c r="E300" s="26" t="s">
        <v>27</v>
      </c>
      <c r="F300" s="29">
        <v>105.44</v>
      </c>
      <c r="G300" s="26" t="s">
        <v>43</v>
      </c>
      <c r="H300" s="26">
        <v>303</v>
      </c>
      <c r="I300" s="30">
        <v>31948.32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61</v>
      </c>
      <c r="C301" s="28">
        <v>44861.442577685186</v>
      </c>
      <c r="D301" s="26" t="s">
        <v>10</v>
      </c>
      <c r="E301" s="26" t="s">
        <v>22</v>
      </c>
      <c r="F301" s="29">
        <v>9.6379999999999999</v>
      </c>
      <c r="G301" s="26" t="s">
        <v>43</v>
      </c>
      <c r="H301" s="26">
        <v>509</v>
      </c>
      <c r="I301" s="30">
        <v>4905.74</v>
      </c>
      <c r="J301" s="26" t="s">
        <v>23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61</v>
      </c>
      <c r="C302" s="28">
        <v>44861.443265023147</v>
      </c>
      <c r="D302" s="26" t="s">
        <v>10</v>
      </c>
      <c r="E302" s="26" t="s">
        <v>22</v>
      </c>
      <c r="F302" s="29">
        <v>9.6370000000000005</v>
      </c>
      <c r="G302" s="26" t="s">
        <v>43</v>
      </c>
      <c r="H302" s="26">
        <v>419</v>
      </c>
      <c r="I302" s="30">
        <v>4037.9</v>
      </c>
      <c r="J302" s="26" t="s">
        <v>24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61</v>
      </c>
      <c r="C303" s="28">
        <v>44861.443265243055</v>
      </c>
      <c r="D303" s="26" t="s">
        <v>10</v>
      </c>
      <c r="E303" s="26" t="s">
        <v>27</v>
      </c>
      <c r="F303" s="29">
        <v>105.42</v>
      </c>
      <c r="G303" s="26" t="s">
        <v>43</v>
      </c>
      <c r="H303" s="26">
        <v>240</v>
      </c>
      <c r="I303" s="30">
        <v>25300.799999999999</v>
      </c>
      <c r="J303" s="26" t="s">
        <v>28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61</v>
      </c>
      <c r="C304" s="28">
        <v>44861.443265243055</v>
      </c>
      <c r="D304" s="26" t="s">
        <v>10</v>
      </c>
      <c r="E304" s="26" t="s">
        <v>27</v>
      </c>
      <c r="F304" s="29">
        <v>105.42</v>
      </c>
      <c r="G304" s="26" t="s">
        <v>43</v>
      </c>
      <c r="H304" s="26">
        <v>201</v>
      </c>
      <c r="I304" s="30">
        <v>21189.42</v>
      </c>
      <c r="J304" s="26" t="s">
        <v>28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61</v>
      </c>
      <c r="C305" s="28">
        <v>44861.443880289349</v>
      </c>
      <c r="D305" s="26" t="s">
        <v>10</v>
      </c>
      <c r="E305" s="26" t="s">
        <v>22</v>
      </c>
      <c r="F305" s="29">
        <v>9.6489999999999991</v>
      </c>
      <c r="G305" s="26" t="s">
        <v>43</v>
      </c>
      <c r="H305" s="26">
        <v>509</v>
      </c>
      <c r="I305" s="30">
        <v>4911.34</v>
      </c>
      <c r="J305" s="26" t="s">
        <v>23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61</v>
      </c>
      <c r="C306" s="28">
        <v>44861.443880902778</v>
      </c>
      <c r="D306" s="26" t="s">
        <v>10</v>
      </c>
      <c r="E306" s="26" t="s">
        <v>22</v>
      </c>
      <c r="F306" s="29">
        <v>9.6479999999999997</v>
      </c>
      <c r="G306" s="26" t="s">
        <v>43</v>
      </c>
      <c r="H306" s="26">
        <v>415</v>
      </c>
      <c r="I306" s="30">
        <v>4003.92</v>
      </c>
      <c r="J306" s="26" t="s">
        <v>23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61</v>
      </c>
      <c r="C307" s="28">
        <v>44861.444565439815</v>
      </c>
      <c r="D307" s="26" t="s">
        <v>10</v>
      </c>
      <c r="E307" s="26" t="s">
        <v>27</v>
      </c>
      <c r="F307" s="29">
        <v>105.56</v>
      </c>
      <c r="G307" s="26" t="s">
        <v>43</v>
      </c>
      <c r="H307" s="26">
        <v>431</v>
      </c>
      <c r="I307" s="30">
        <v>45496.36</v>
      </c>
      <c r="J307" s="26" t="s">
        <v>28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61</v>
      </c>
      <c r="C308" s="28">
        <v>44861.44456546296</v>
      </c>
      <c r="D308" s="26" t="s">
        <v>10</v>
      </c>
      <c r="E308" s="26" t="s">
        <v>27</v>
      </c>
      <c r="F308" s="29">
        <v>105.56</v>
      </c>
      <c r="G308" s="26" t="s">
        <v>43</v>
      </c>
      <c r="H308" s="26">
        <v>298</v>
      </c>
      <c r="I308" s="30">
        <v>31456.880000000001</v>
      </c>
      <c r="J308" s="26" t="s">
        <v>24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61</v>
      </c>
      <c r="C309" s="28">
        <v>44861.445775590277</v>
      </c>
      <c r="D309" s="26" t="s">
        <v>10</v>
      </c>
      <c r="E309" s="26" t="s">
        <v>22</v>
      </c>
      <c r="F309" s="29">
        <v>9.6489999999999991</v>
      </c>
      <c r="G309" s="26" t="s">
        <v>43</v>
      </c>
      <c r="H309" s="26">
        <v>523</v>
      </c>
      <c r="I309" s="30">
        <v>5046.43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61</v>
      </c>
      <c r="C310" s="28">
        <v>44861.445775914355</v>
      </c>
      <c r="D310" s="26" t="s">
        <v>10</v>
      </c>
      <c r="E310" s="26" t="s">
        <v>27</v>
      </c>
      <c r="F310" s="29">
        <v>105.54</v>
      </c>
      <c r="G310" s="26" t="s">
        <v>43</v>
      </c>
      <c r="H310" s="26">
        <v>346</v>
      </c>
      <c r="I310" s="30">
        <v>36516.839999999997</v>
      </c>
      <c r="J310" s="26" t="s">
        <v>28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61</v>
      </c>
      <c r="C311" s="28">
        <v>44861.445775925924</v>
      </c>
      <c r="D311" s="26" t="s">
        <v>10</v>
      </c>
      <c r="E311" s="26" t="s">
        <v>27</v>
      </c>
      <c r="F311" s="29">
        <v>105.54</v>
      </c>
      <c r="G311" s="26" t="s">
        <v>43</v>
      </c>
      <c r="H311" s="26">
        <v>67</v>
      </c>
      <c r="I311" s="30">
        <v>7071.18</v>
      </c>
      <c r="J311" s="26" t="s">
        <v>28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61</v>
      </c>
      <c r="C312" s="28">
        <v>44861.44638021991</v>
      </c>
      <c r="D312" s="26" t="s">
        <v>10</v>
      </c>
      <c r="E312" s="26" t="s">
        <v>27</v>
      </c>
      <c r="F312" s="29">
        <v>105.44</v>
      </c>
      <c r="G312" s="26" t="s">
        <v>43</v>
      </c>
      <c r="H312" s="26">
        <v>284</v>
      </c>
      <c r="I312" s="30">
        <v>29944.959999999999</v>
      </c>
      <c r="J312" s="26" t="s">
        <v>24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61</v>
      </c>
      <c r="C313" s="28">
        <v>44861.446381875001</v>
      </c>
      <c r="D313" s="26" t="s">
        <v>10</v>
      </c>
      <c r="E313" s="26" t="s">
        <v>22</v>
      </c>
      <c r="F313" s="29">
        <v>9.641</v>
      </c>
      <c r="G313" s="26" t="s">
        <v>43</v>
      </c>
      <c r="H313" s="26">
        <v>490</v>
      </c>
      <c r="I313" s="30">
        <v>4724.09</v>
      </c>
      <c r="J313" s="26" t="s">
        <v>23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61</v>
      </c>
      <c r="C314" s="28">
        <v>44861.447029143521</v>
      </c>
      <c r="D314" s="26" t="s">
        <v>10</v>
      </c>
      <c r="E314" s="26" t="s">
        <v>27</v>
      </c>
      <c r="F314" s="29">
        <v>105.54</v>
      </c>
      <c r="G314" s="26" t="s">
        <v>43</v>
      </c>
      <c r="H314" s="26">
        <v>412</v>
      </c>
      <c r="I314" s="30">
        <v>43482.48</v>
      </c>
      <c r="J314" s="26" t="s">
        <v>28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61</v>
      </c>
      <c r="C315" s="28">
        <v>44861.447032314813</v>
      </c>
      <c r="D315" s="26" t="s">
        <v>10</v>
      </c>
      <c r="E315" s="26" t="s">
        <v>27</v>
      </c>
      <c r="F315" s="29">
        <v>105.52</v>
      </c>
      <c r="G315" s="26" t="s">
        <v>43</v>
      </c>
      <c r="H315" s="26">
        <v>12</v>
      </c>
      <c r="I315" s="30">
        <v>1266.24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61</v>
      </c>
      <c r="C316" s="28">
        <v>44861.447878125</v>
      </c>
      <c r="D316" s="26" t="s">
        <v>10</v>
      </c>
      <c r="E316" s="26" t="s">
        <v>22</v>
      </c>
      <c r="F316" s="29">
        <v>9.65</v>
      </c>
      <c r="G316" s="26" t="s">
        <v>43</v>
      </c>
      <c r="H316" s="26">
        <v>311</v>
      </c>
      <c r="I316" s="30">
        <v>3001.15</v>
      </c>
      <c r="J316" s="26" t="s">
        <v>23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61</v>
      </c>
      <c r="C317" s="28">
        <v>44861.447878194442</v>
      </c>
      <c r="D317" s="26" t="s">
        <v>10</v>
      </c>
      <c r="E317" s="26" t="s">
        <v>22</v>
      </c>
      <c r="F317" s="29">
        <v>9.65</v>
      </c>
      <c r="G317" s="26" t="s">
        <v>43</v>
      </c>
      <c r="H317" s="26">
        <v>168</v>
      </c>
      <c r="I317" s="30">
        <v>1621.2</v>
      </c>
      <c r="J317" s="26" t="s">
        <v>23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61</v>
      </c>
      <c r="C318" s="28">
        <v>44861.448426238429</v>
      </c>
      <c r="D318" s="26" t="s">
        <v>10</v>
      </c>
      <c r="E318" s="26" t="s">
        <v>22</v>
      </c>
      <c r="F318" s="29">
        <v>9.6519999999999992</v>
      </c>
      <c r="G318" s="26" t="s">
        <v>43</v>
      </c>
      <c r="H318" s="26">
        <v>426</v>
      </c>
      <c r="I318" s="30">
        <v>4111.75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61</v>
      </c>
      <c r="C319" s="28">
        <v>44861.448426238429</v>
      </c>
      <c r="D319" s="26" t="s">
        <v>10</v>
      </c>
      <c r="E319" s="26" t="s">
        <v>22</v>
      </c>
      <c r="F319" s="29">
        <v>9.6519999999999992</v>
      </c>
      <c r="G319" s="26" t="s">
        <v>43</v>
      </c>
      <c r="H319" s="26">
        <v>71</v>
      </c>
      <c r="I319" s="30">
        <v>685.29</v>
      </c>
      <c r="J319" s="26" t="s">
        <v>24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61</v>
      </c>
      <c r="C320" s="28">
        <v>44861.448528472225</v>
      </c>
      <c r="D320" s="26" t="s">
        <v>10</v>
      </c>
      <c r="E320" s="26" t="s">
        <v>27</v>
      </c>
      <c r="F320" s="29">
        <v>105.56</v>
      </c>
      <c r="G320" s="26" t="s">
        <v>43</v>
      </c>
      <c r="H320" s="26">
        <v>368</v>
      </c>
      <c r="I320" s="30">
        <v>38846.080000000002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61</v>
      </c>
      <c r="C321" s="28">
        <v>44861.448528518522</v>
      </c>
      <c r="D321" s="26" t="s">
        <v>10</v>
      </c>
      <c r="E321" s="26" t="s">
        <v>27</v>
      </c>
      <c r="F321" s="29">
        <v>105.56</v>
      </c>
      <c r="G321" s="26" t="s">
        <v>43</v>
      </c>
      <c r="H321" s="26">
        <v>280</v>
      </c>
      <c r="I321" s="30">
        <v>29556.799999999999</v>
      </c>
      <c r="J321" s="26" t="s">
        <v>24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61</v>
      </c>
      <c r="C322" s="28">
        <v>44861.44902832176</v>
      </c>
      <c r="D322" s="26" t="s">
        <v>10</v>
      </c>
      <c r="E322" s="26" t="s">
        <v>22</v>
      </c>
      <c r="F322" s="29">
        <v>9.6530000000000005</v>
      </c>
      <c r="G322" s="26" t="s">
        <v>43</v>
      </c>
      <c r="H322" s="26">
        <v>439</v>
      </c>
      <c r="I322" s="30">
        <v>4237.67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61</v>
      </c>
      <c r="C323" s="28">
        <v>44861.449738680552</v>
      </c>
      <c r="D323" s="26" t="s">
        <v>10</v>
      </c>
      <c r="E323" s="26" t="s">
        <v>27</v>
      </c>
      <c r="F323" s="29">
        <v>105.66</v>
      </c>
      <c r="G323" s="26" t="s">
        <v>43</v>
      </c>
      <c r="H323" s="26">
        <v>426</v>
      </c>
      <c r="I323" s="30">
        <v>45011.16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61</v>
      </c>
      <c r="C324" s="28">
        <v>44861.449784490738</v>
      </c>
      <c r="D324" s="26" t="s">
        <v>10</v>
      </c>
      <c r="E324" s="26" t="s">
        <v>29</v>
      </c>
      <c r="F324" s="29">
        <v>71.86</v>
      </c>
      <c r="G324" s="26" t="s">
        <v>43</v>
      </c>
      <c r="H324" s="26">
        <v>526</v>
      </c>
      <c r="I324" s="30">
        <v>37798.36</v>
      </c>
      <c r="J324" s="26" t="s">
        <v>30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61</v>
      </c>
      <c r="C325" s="28">
        <v>44861.449784490738</v>
      </c>
      <c r="D325" s="26" t="s">
        <v>10</v>
      </c>
      <c r="E325" s="26" t="s">
        <v>29</v>
      </c>
      <c r="F325" s="29">
        <v>71.86</v>
      </c>
      <c r="G325" s="26" t="s">
        <v>43</v>
      </c>
      <c r="H325" s="26">
        <v>51</v>
      </c>
      <c r="I325" s="30">
        <v>3664.86</v>
      </c>
      <c r="J325" s="26" t="s">
        <v>30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61</v>
      </c>
      <c r="C326" s="28">
        <v>44861.450347372687</v>
      </c>
      <c r="D326" s="26" t="s">
        <v>10</v>
      </c>
      <c r="E326" s="26" t="s">
        <v>22</v>
      </c>
      <c r="F326" s="29">
        <v>9.6639999999999997</v>
      </c>
      <c r="G326" s="26" t="s">
        <v>43</v>
      </c>
      <c r="H326" s="26">
        <v>415</v>
      </c>
      <c r="I326" s="30">
        <v>4010.56</v>
      </c>
      <c r="J326" s="26" t="s">
        <v>23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61</v>
      </c>
      <c r="C327" s="28">
        <v>44861.450869814813</v>
      </c>
      <c r="D327" s="26" t="s">
        <v>10</v>
      </c>
      <c r="E327" s="26" t="s">
        <v>27</v>
      </c>
      <c r="F327" s="29">
        <v>105.72</v>
      </c>
      <c r="G327" s="26" t="s">
        <v>43</v>
      </c>
      <c r="H327" s="26">
        <v>367</v>
      </c>
      <c r="I327" s="30">
        <v>38799.24</v>
      </c>
      <c r="J327" s="26" t="s">
        <v>24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61</v>
      </c>
      <c r="C328" s="28">
        <v>44861.450869826389</v>
      </c>
      <c r="D328" s="26" t="s">
        <v>10</v>
      </c>
      <c r="E328" s="26" t="s">
        <v>22</v>
      </c>
      <c r="F328" s="29">
        <v>9.6669999999999998</v>
      </c>
      <c r="G328" s="26" t="s">
        <v>43</v>
      </c>
      <c r="H328" s="26">
        <v>481</v>
      </c>
      <c r="I328" s="30">
        <v>4649.83</v>
      </c>
      <c r="J328" s="26" t="s">
        <v>24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61</v>
      </c>
      <c r="C329" s="28">
        <v>44861.450869826389</v>
      </c>
      <c r="D329" s="26" t="s">
        <v>10</v>
      </c>
      <c r="E329" s="26" t="s">
        <v>27</v>
      </c>
      <c r="F329" s="29">
        <v>105.72</v>
      </c>
      <c r="G329" s="26" t="s">
        <v>43</v>
      </c>
      <c r="H329" s="26">
        <v>319</v>
      </c>
      <c r="I329" s="30">
        <v>33724.68</v>
      </c>
      <c r="J329" s="26" t="s">
        <v>25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61</v>
      </c>
      <c r="C330" s="28">
        <v>44861.450869884262</v>
      </c>
      <c r="D330" s="26" t="s">
        <v>10</v>
      </c>
      <c r="E330" s="26" t="s">
        <v>27</v>
      </c>
      <c r="F330" s="29">
        <v>105.72</v>
      </c>
      <c r="G330" s="26" t="s">
        <v>43</v>
      </c>
      <c r="H330" s="26">
        <v>400</v>
      </c>
      <c r="I330" s="30">
        <v>42288</v>
      </c>
      <c r="J330" s="26" t="s">
        <v>28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61</v>
      </c>
      <c r="C331" s="28">
        <v>44861.451583576389</v>
      </c>
      <c r="D331" s="26" t="s">
        <v>10</v>
      </c>
      <c r="E331" s="26" t="s">
        <v>22</v>
      </c>
      <c r="F331" s="29">
        <v>9.6690000000000005</v>
      </c>
      <c r="G331" s="26" t="s">
        <v>43</v>
      </c>
      <c r="H331" s="26">
        <v>447</v>
      </c>
      <c r="I331" s="30">
        <v>4322.04</v>
      </c>
      <c r="J331" s="26" t="s">
        <v>23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61</v>
      </c>
      <c r="C332" s="28">
        <v>44861.451725833336</v>
      </c>
      <c r="D332" s="26" t="s">
        <v>10</v>
      </c>
      <c r="E332" s="26" t="s">
        <v>22</v>
      </c>
      <c r="F332" s="29">
        <v>9.6660000000000004</v>
      </c>
      <c r="G332" s="26" t="s">
        <v>43</v>
      </c>
      <c r="H332" s="26">
        <v>164</v>
      </c>
      <c r="I332" s="30">
        <v>1585.22</v>
      </c>
      <c r="J332" s="26" t="s">
        <v>25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61</v>
      </c>
      <c r="C333" s="28">
        <v>44861.451725844905</v>
      </c>
      <c r="D333" s="26" t="s">
        <v>10</v>
      </c>
      <c r="E333" s="26" t="s">
        <v>22</v>
      </c>
      <c r="F333" s="29">
        <v>9.6660000000000004</v>
      </c>
      <c r="G333" s="26" t="s">
        <v>43</v>
      </c>
      <c r="H333" s="26">
        <v>150</v>
      </c>
      <c r="I333" s="30">
        <v>1449.9</v>
      </c>
      <c r="J333" s="26" t="s">
        <v>25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61</v>
      </c>
      <c r="C334" s="28">
        <v>44861.452206516202</v>
      </c>
      <c r="D334" s="26" t="s">
        <v>10</v>
      </c>
      <c r="E334" s="26" t="s">
        <v>27</v>
      </c>
      <c r="F334" s="29">
        <v>105.6</v>
      </c>
      <c r="G334" s="26" t="s">
        <v>43</v>
      </c>
      <c r="H334" s="26">
        <v>378</v>
      </c>
      <c r="I334" s="30">
        <v>39916.800000000003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61</v>
      </c>
      <c r="C335" s="28">
        <v>44861.453519571762</v>
      </c>
      <c r="D335" s="26" t="s">
        <v>10</v>
      </c>
      <c r="E335" s="26" t="s">
        <v>22</v>
      </c>
      <c r="F335" s="29">
        <v>9.6590000000000007</v>
      </c>
      <c r="G335" s="26" t="s">
        <v>43</v>
      </c>
      <c r="H335" s="26">
        <v>100</v>
      </c>
      <c r="I335" s="30">
        <v>965.9</v>
      </c>
      <c r="J335" s="26" t="s">
        <v>24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61</v>
      </c>
      <c r="C336" s="28">
        <v>44861.453519571762</v>
      </c>
      <c r="D336" s="26" t="s">
        <v>10</v>
      </c>
      <c r="E336" s="26" t="s">
        <v>22</v>
      </c>
      <c r="F336" s="29">
        <v>9.6590000000000007</v>
      </c>
      <c r="G336" s="26" t="s">
        <v>43</v>
      </c>
      <c r="H336" s="26">
        <v>335</v>
      </c>
      <c r="I336" s="30">
        <v>3235.77</v>
      </c>
      <c r="J336" s="26" t="s">
        <v>24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61</v>
      </c>
      <c r="C337" s="28">
        <v>44861.453519675924</v>
      </c>
      <c r="D337" s="26" t="s">
        <v>10</v>
      </c>
      <c r="E337" s="26" t="s">
        <v>22</v>
      </c>
      <c r="F337" s="29">
        <v>9.6590000000000007</v>
      </c>
      <c r="G337" s="26" t="s">
        <v>43</v>
      </c>
      <c r="H337" s="26">
        <v>588</v>
      </c>
      <c r="I337" s="30">
        <v>5679.49</v>
      </c>
      <c r="J337" s="26" t="s">
        <v>23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61</v>
      </c>
      <c r="C338" s="28">
        <v>44861.453560046299</v>
      </c>
      <c r="D338" s="26" t="s">
        <v>10</v>
      </c>
      <c r="E338" s="26" t="s">
        <v>27</v>
      </c>
      <c r="F338" s="29">
        <v>105.6</v>
      </c>
      <c r="G338" s="26" t="s">
        <v>43</v>
      </c>
      <c r="H338" s="26">
        <v>375</v>
      </c>
      <c r="I338" s="30">
        <v>39600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61</v>
      </c>
      <c r="C339" s="28">
        <v>44861.453560717593</v>
      </c>
      <c r="D339" s="26" t="s">
        <v>10</v>
      </c>
      <c r="E339" s="26" t="s">
        <v>27</v>
      </c>
      <c r="F339" s="29">
        <v>105.6</v>
      </c>
      <c r="G339" s="26" t="s">
        <v>43</v>
      </c>
      <c r="H339" s="26">
        <v>345</v>
      </c>
      <c r="I339" s="30">
        <v>36432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61</v>
      </c>
      <c r="C340" s="28">
        <v>44861.454631793982</v>
      </c>
      <c r="D340" s="26" t="s">
        <v>10</v>
      </c>
      <c r="E340" s="26" t="s">
        <v>27</v>
      </c>
      <c r="F340" s="29">
        <v>105.5</v>
      </c>
      <c r="G340" s="26" t="s">
        <v>43</v>
      </c>
      <c r="H340" s="26">
        <v>368</v>
      </c>
      <c r="I340" s="30">
        <v>38824</v>
      </c>
      <c r="J340" s="26" t="s">
        <v>28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61</v>
      </c>
      <c r="C341" s="28">
        <v>44861.455329143515</v>
      </c>
      <c r="D341" s="26" t="s">
        <v>10</v>
      </c>
      <c r="E341" s="26" t="s">
        <v>22</v>
      </c>
      <c r="F341" s="29">
        <v>9.6379999999999999</v>
      </c>
      <c r="G341" s="26" t="s">
        <v>43</v>
      </c>
      <c r="H341" s="26">
        <v>580</v>
      </c>
      <c r="I341" s="30">
        <v>5590.04</v>
      </c>
      <c r="J341" s="26" t="s">
        <v>23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61</v>
      </c>
      <c r="C342" s="28">
        <v>44861.455917824074</v>
      </c>
      <c r="D342" s="26" t="s">
        <v>10</v>
      </c>
      <c r="E342" s="26" t="s">
        <v>27</v>
      </c>
      <c r="F342" s="29">
        <v>105.3</v>
      </c>
      <c r="G342" s="26" t="s">
        <v>43</v>
      </c>
      <c r="H342" s="26">
        <v>288</v>
      </c>
      <c r="I342" s="30">
        <v>30326.400000000001</v>
      </c>
      <c r="J342" s="26" t="s">
        <v>28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61</v>
      </c>
      <c r="C343" s="28">
        <v>44861.456460173613</v>
      </c>
      <c r="D343" s="26" t="s">
        <v>10</v>
      </c>
      <c r="E343" s="26" t="s">
        <v>22</v>
      </c>
      <c r="F343" s="29">
        <v>9.65</v>
      </c>
      <c r="G343" s="26" t="s">
        <v>43</v>
      </c>
      <c r="H343" s="26">
        <v>421</v>
      </c>
      <c r="I343" s="30">
        <v>4062.65</v>
      </c>
      <c r="J343" s="26" t="s">
        <v>24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61</v>
      </c>
      <c r="C344" s="28">
        <v>44861.456730474536</v>
      </c>
      <c r="D344" s="26" t="s">
        <v>10</v>
      </c>
      <c r="E344" s="26" t="s">
        <v>27</v>
      </c>
      <c r="F344" s="29">
        <v>105.76</v>
      </c>
      <c r="G344" s="26" t="s">
        <v>43</v>
      </c>
      <c r="H344" s="26">
        <v>422</v>
      </c>
      <c r="I344" s="30">
        <v>44630.720000000001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61</v>
      </c>
      <c r="C345" s="28">
        <v>44861.456737719906</v>
      </c>
      <c r="D345" s="26" t="s">
        <v>10</v>
      </c>
      <c r="E345" s="26" t="s">
        <v>27</v>
      </c>
      <c r="F345" s="29">
        <v>105.76</v>
      </c>
      <c r="G345" s="26" t="s">
        <v>43</v>
      </c>
      <c r="H345" s="26">
        <v>2</v>
      </c>
      <c r="I345" s="30">
        <v>211.52</v>
      </c>
      <c r="J345" s="26" t="s">
        <v>24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61</v>
      </c>
      <c r="C346" s="28">
        <v>44861.457211388886</v>
      </c>
      <c r="D346" s="26" t="s">
        <v>10</v>
      </c>
      <c r="E346" s="26" t="s">
        <v>22</v>
      </c>
      <c r="F346" s="29">
        <v>9.6920000000000002</v>
      </c>
      <c r="G346" s="26" t="s">
        <v>43</v>
      </c>
      <c r="H346" s="26">
        <v>517</v>
      </c>
      <c r="I346" s="30">
        <v>5010.76</v>
      </c>
      <c r="J346" s="26" t="s">
        <v>23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61</v>
      </c>
      <c r="C347" s="28">
        <v>44861.457211400462</v>
      </c>
      <c r="D347" s="26" t="s">
        <v>10</v>
      </c>
      <c r="E347" s="26" t="s">
        <v>27</v>
      </c>
      <c r="F347" s="29">
        <v>105.94</v>
      </c>
      <c r="G347" s="26" t="s">
        <v>43</v>
      </c>
      <c r="H347" s="26">
        <v>504</v>
      </c>
      <c r="I347" s="30">
        <v>53393.760000000002</v>
      </c>
      <c r="J347" s="26" t="s">
        <v>28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61</v>
      </c>
      <c r="C348" s="28">
        <v>44861.458507048614</v>
      </c>
      <c r="D348" s="26" t="s">
        <v>10</v>
      </c>
      <c r="E348" s="26" t="s">
        <v>22</v>
      </c>
      <c r="F348" s="29">
        <v>9.7089999999999996</v>
      </c>
      <c r="G348" s="26" t="s">
        <v>43</v>
      </c>
      <c r="H348" s="26">
        <v>476</v>
      </c>
      <c r="I348" s="30">
        <v>4621.4799999999996</v>
      </c>
      <c r="J348" s="26" t="s">
        <v>23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61</v>
      </c>
      <c r="C349" s="28">
        <v>44861.458538680556</v>
      </c>
      <c r="D349" s="26" t="s">
        <v>10</v>
      </c>
      <c r="E349" s="26" t="s">
        <v>22</v>
      </c>
      <c r="F349" s="29">
        <v>9.7100000000000009</v>
      </c>
      <c r="G349" s="26" t="s">
        <v>43</v>
      </c>
      <c r="H349" s="26">
        <v>442</v>
      </c>
      <c r="I349" s="30">
        <v>4291.82</v>
      </c>
      <c r="J349" s="26" t="s">
        <v>24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61</v>
      </c>
      <c r="C350" s="28">
        <v>44861.458689212966</v>
      </c>
      <c r="D350" s="26" t="s">
        <v>10</v>
      </c>
      <c r="E350" s="26" t="s">
        <v>27</v>
      </c>
      <c r="F350" s="29">
        <v>106.12</v>
      </c>
      <c r="G350" s="26" t="s">
        <v>43</v>
      </c>
      <c r="H350" s="26">
        <v>391</v>
      </c>
      <c r="I350" s="30">
        <v>41492.92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61</v>
      </c>
      <c r="C351" s="28">
        <v>44861.458689212966</v>
      </c>
      <c r="D351" s="26" t="s">
        <v>10</v>
      </c>
      <c r="E351" s="26" t="s">
        <v>27</v>
      </c>
      <c r="F351" s="29">
        <v>106.12</v>
      </c>
      <c r="G351" s="26" t="s">
        <v>43</v>
      </c>
      <c r="H351" s="26">
        <v>18</v>
      </c>
      <c r="I351" s="30">
        <v>1910.16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61</v>
      </c>
      <c r="C352" s="28">
        <v>44861.458689548614</v>
      </c>
      <c r="D352" s="26" t="s">
        <v>10</v>
      </c>
      <c r="E352" s="26" t="s">
        <v>27</v>
      </c>
      <c r="F352" s="29">
        <v>106.1</v>
      </c>
      <c r="G352" s="26" t="s">
        <v>43</v>
      </c>
      <c r="H352" s="26">
        <v>295</v>
      </c>
      <c r="I352" s="30">
        <v>31299.5</v>
      </c>
      <c r="J352" s="26" t="s">
        <v>24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61</v>
      </c>
      <c r="C353" s="28">
        <v>44861.459896238426</v>
      </c>
      <c r="D353" s="26" t="s">
        <v>10</v>
      </c>
      <c r="E353" s="26" t="s">
        <v>27</v>
      </c>
      <c r="F353" s="29">
        <v>106.16</v>
      </c>
      <c r="G353" s="26" t="s">
        <v>43</v>
      </c>
      <c r="H353" s="26">
        <v>438</v>
      </c>
      <c r="I353" s="30">
        <v>46498.080000000002</v>
      </c>
      <c r="J353" s="26" t="s">
        <v>28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61</v>
      </c>
      <c r="C354" s="28">
        <v>44861.46003642361</v>
      </c>
      <c r="D354" s="26" t="s">
        <v>10</v>
      </c>
      <c r="E354" s="26" t="s">
        <v>22</v>
      </c>
      <c r="F354" s="29">
        <v>9.7089999999999996</v>
      </c>
      <c r="G354" s="26" t="s">
        <v>43</v>
      </c>
      <c r="H354" s="26">
        <v>499</v>
      </c>
      <c r="I354" s="30">
        <v>4844.79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61</v>
      </c>
      <c r="C355" s="28">
        <v>44861.460037210651</v>
      </c>
      <c r="D355" s="26" t="s">
        <v>10</v>
      </c>
      <c r="E355" s="26" t="s">
        <v>22</v>
      </c>
      <c r="F355" s="29">
        <v>9.7070000000000007</v>
      </c>
      <c r="G355" s="26" t="s">
        <v>43</v>
      </c>
      <c r="H355" s="26">
        <v>175</v>
      </c>
      <c r="I355" s="30">
        <v>1698.73</v>
      </c>
      <c r="J355" s="26" t="s">
        <v>23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61</v>
      </c>
      <c r="C356" s="28">
        <v>44861.460037210651</v>
      </c>
      <c r="D356" s="26" t="s">
        <v>10</v>
      </c>
      <c r="E356" s="26" t="s">
        <v>22</v>
      </c>
      <c r="F356" s="29">
        <v>9.7070000000000007</v>
      </c>
      <c r="G356" s="26" t="s">
        <v>43</v>
      </c>
      <c r="H356" s="26">
        <v>324</v>
      </c>
      <c r="I356" s="30">
        <v>3145.07</v>
      </c>
      <c r="J356" s="26" t="s">
        <v>23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61</v>
      </c>
      <c r="C357" s="28">
        <v>44861.460410914355</v>
      </c>
      <c r="D357" s="26" t="s">
        <v>10</v>
      </c>
      <c r="E357" s="26" t="s">
        <v>27</v>
      </c>
      <c r="F357" s="29">
        <v>106.08</v>
      </c>
      <c r="G357" s="26" t="s">
        <v>43</v>
      </c>
      <c r="H357" s="26">
        <v>301</v>
      </c>
      <c r="I357" s="30">
        <v>31930.080000000002</v>
      </c>
      <c r="J357" s="26" t="s">
        <v>24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61</v>
      </c>
      <c r="C358" s="28">
        <v>44861.461133611112</v>
      </c>
      <c r="D358" s="26" t="s">
        <v>10</v>
      </c>
      <c r="E358" s="26" t="s">
        <v>22</v>
      </c>
      <c r="F358" s="29">
        <v>9.7059999999999995</v>
      </c>
      <c r="G358" s="26" t="s">
        <v>43</v>
      </c>
      <c r="H358" s="26">
        <v>547</v>
      </c>
      <c r="I358" s="30">
        <v>5309.18</v>
      </c>
      <c r="J358" s="26" t="s">
        <v>24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61</v>
      </c>
      <c r="C359" s="28">
        <v>44861.461133819445</v>
      </c>
      <c r="D359" s="26" t="s">
        <v>10</v>
      </c>
      <c r="E359" s="26" t="s">
        <v>27</v>
      </c>
      <c r="F359" s="29">
        <v>106.16</v>
      </c>
      <c r="G359" s="26" t="s">
        <v>43</v>
      </c>
      <c r="H359" s="26">
        <v>368</v>
      </c>
      <c r="I359" s="30">
        <v>39066.879999999997</v>
      </c>
      <c r="J359" s="26" t="s">
        <v>28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61</v>
      </c>
      <c r="C360" s="28">
        <v>44861.462288819443</v>
      </c>
      <c r="D360" s="26" t="s">
        <v>10</v>
      </c>
      <c r="E360" s="26" t="s">
        <v>27</v>
      </c>
      <c r="F360" s="29">
        <v>106.16</v>
      </c>
      <c r="G360" s="26" t="s">
        <v>43</v>
      </c>
      <c r="H360" s="26">
        <v>299</v>
      </c>
      <c r="I360" s="30">
        <v>31741.84</v>
      </c>
      <c r="J360" s="26" t="s">
        <v>24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61</v>
      </c>
      <c r="C361" s="28">
        <v>44861.462288819443</v>
      </c>
      <c r="D361" s="26" t="s">
        <v>10</v>
      </c>
      <c r="E361" s="26" t="s">
        <v>27</v>
      </c>
      <c r="F361" s="29">
        <v>106.16</v>
      </c>
      <c r="G361" s="26" t="s">
        <v>43</v>
      </c>
      <c r="H361" s="26">
        <v>306</v>
      </c>
      <c r="I361" s="30">
        <v>32484.959999999999</v>
      </c>
      <c r="J361" s="26" t="s">
        <v>25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61</v>
      </c>
      <c r="C362" s="28">
        <v>44861.46228886574</v>
      </c>
      <c r="D362" s="26" t="s">
        <v>10</v>
      </c>
      <c r="E362" s="26" t="s">
        <v>22</v>
      </c>
      <c r="F362" s="29">
        <v>9.7059999999999995</v>
      </c>
      <c r="G362" s="26" t="s">
        <v>43</v>
      </c>
      <c r="H362" s="26">
        <v>456</v>
      </c>
      <c r="I362" s="30">
        <v>4425.9399999999996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61</v>
      </c>
      <c r="C363" s="28">
        <v>44861.462288923613</v>
      </c>
      <c r="D363" s="26" t="s">
        <v>10</v>
      </c>
      <c r="E363" s="26" t="s">
        <v>27</v>
      </c>
      <c r="F363" s="29">
        <v>106.16</v>
      </c>
      <c r="G363" s="26" t="s">
        <v>43</v>
      </c>
      <c r="H363" s="26">
        <v>269</v>
      </c>
      <c r="I363" s="30">
        <v>28557.040000000001</v>
      </c>
      <c r="J363" s="26" t="s">
        <v>28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61</v>
      </c>
      <c r="C364" s="28">
        <v>44861.462288923613</v>
      </c>
      <c r="D364" s="26" t="s">
        <v>10</v>
      </c>
      <c r="E364" s="26" t="s">
        <v>27</v>
      </c>
      <c r="F364" s="29">
        <v>106.16</v>
      </c>
      <c r="G364" s="26" t="s">
        <v>43</v>
      </c>
      <c r="H364" s="26">
        <v>235</v>
      </c>
      <c r="I364" s="30">
        <v>24947.599999999999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61</v>
      </c>
      <c r="C365" s="28">
        <v>44861.463262557867</v>
      </c>
      <c r="D365" s="26" t="s">
        <v>10</v>
      </c>
      <c r="E365" s="26" t="s">
        <v>29</v>
      </c>
      <c r="F365" s="29">
        <v>72.14</v>
      </c>
      <c r="G365" s="26" t="s">
        <v>43</v>
      </c>
      <c r="H365" s="26">
        <v>451</v>
      </c>
      <c r="I365" s="30">
        <v>32535.14</v>
      </c>
      <c r="J365" s="26" t="s">
        <v>30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61</v>
      </c>
      <c r="C366" s="28">
        <v>44861.463262557867</v>
      </c>
      <c r="D366" s="26" t="s">
        <v>10</v>
      </c>
      <c r="E366" s="26" t="s">
        <v>29</v>
      </c>
      <c r="F366" s="29">
        <v>72.14</v>
      </c>
      <c r="G366" s="26" t="s">
        <v>43</v>
      </c>
      <c r="H366" s="26">
        <v>119</v>
      </c>
      <c r="I366" s="30">
        <v>8584.66</v>
      </c>
      <c r="J366" s="26" t="s">
        <v>30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61</v>
      </c>
      <c r="C367" s="28">
        <v>44861.463933402774</v>
      </c>
      <c r="D367" s="26" t="s">
        <v>10</v>
      </c>
      <c r="E367" s="26" t="s">
        <v>27</v>
      </c>
      <c r="F367" s="29">
        <v>106.22</v>
      </c>
      <c r="G367" s="26" t="s">
        <v>43</v>
      </c>
      <c r="H367" s="26">
        <v>435</v>
      </c>
      <c r="I367" s="30">
        <v>46205.7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61</v>
      </c>
      <c r="C368" s="28">
        <v>44861.464021400461</v>
      </c>
      <c r="D368" s="26" t="s">
        <v>10</v>
      </c>
      <c r="E368" s="26" t="s">
        <v>22</v>
      </c>
      <c r="F368" s="29">
        <v>9.7059999999999995</v>
      </c>
      <c r="G368" s="26" t="s">
        <v>43</v>
      </c>
      <c r="H368" s="26">
        <v>489</v>
      </c>
      <c r="I368" s="30">
        <v>4746.2299999999996</v>
      </c>
      <c r="J368" s="26" t="s">
        <v>24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61</v>
      </c>
      <c r="C369" s="28">
        <v>44861.464021493055</v>
      </c>
      <c r="D369" s="26" t="s">
        <v>10</v>
      </c>
      <c r="E369" s="26" t="s">
        <v>22</v>
      </c>
      <c r="F369" s="29">
        <v>9.7059999999999995</v>
      </c>
      <c r="G369" s="26" t="s">
        <v>43</v>
      </c>
      <c r="H369" s="26">
        <v>59</v>
      </c>
      <c r="I369" s="30">
        <v>572.65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61</v>
      </c>
      <c r="C370" s="28">
        <v>44861.464021493055</v>
      </c>
      <c r="D370" s="26" t="s">
        <v>10</v>
      </c>
      <c r="E370" s="26" t="s">
        <v>22</v>
      </c>
      <c r="F370" s="29">
        <v>9.7059999999999995</v>
      </c>
      <c r="G370" s="26" t="s">
        <v>43</v>
      </c>
      <c r="H370" s="26">
        <v>69</v>
      </c>
      <c r="I370" s="30">
        <v>669.71</v>
      </c>
      <c r="J370" s="26" t="s">
        <v>23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61</v>
      </c>
      <c r="C371" s="28">
        <v>44861.464021493055</v>
      </c>
      <c r="D371" s="26" t="s">
        <v>10</v>
      </c>
      <c r="E371" s="26" t="s">
        <v>22</v>
      </c>
      <c r="F371" s="29">
        <v>9.7059999999999995</v>
      </c>
      <c r="G371" s="26" t="s">
        <v>43</v>
      </c>
      <c r="H371" s="26">
        <v>308</v>
      </c>
      <c r="I371" s="30">
        <v>2989.45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61</v>
      </c>
      <c r="C372" s="28">
        <v>44861.464032881944</v>
      </c>
      <c r="D372" s="26" t="s">
        <v>10</v>
      </c>
      <c r="E372" s="26" t="s">
        <v>22</v>
      </c>
      <c r="F372" s="29">
        <v>9.7050000000000001</v>
      </c>
      <c r="G372" s="26" t="s">
        <v>43</v>
      </c>
      <c r="H372" s="26">
        <v>90</v>
      </c>
      <c r="I372" s="30">
        <v>873.45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61</v>
      </c>
      <c r="C373" s="28">
        <v>44861.464032962962</v>
      </c>
      <c r="D373" s="26" t="s">
        <v>10</v>
      </c>
      <c r="E373" s="26" t="s">
        <v>22</v>
      </c>
      <c r="F373" s="29">
        <v>9.7050000000000001</v>
      </c>
      <c r="G373" s="26" t="s">
        <v>43</v>
      </c>
      <c r="H373" s="26">
        <v>164</v>
      </c>
      <c r="I373" s="30">
        <v>1591.62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61</v>
      </c>
      <c r="C374" s="28">
        <v>44861.464438935189</v>
      </c>
      <c r="D374" s="26" t="s">
        <v>10</v>
      </c>
      <c r="E374" s="26" t="s">
        <v>27</v>
      </c>
      <c r="F374" s="29">
        <v>106.26</v>
      </c>
      <c r="G374" s="26" t="s">
        <v>43</v>
      </c>
      <c r="H374" s="26">
        <v>299</v>
      </c>
      <c r="I374" s="30">
        <v>31771.74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61</v>
      </c>
      <c r="C375" s="28">
        <v>44861.465108680553</v>
      </c>
      <c r="D375" s="26" t="s">
        <v>10</v>
      </c>
      <c r="E375" s="26" t="s">
        <v>27</v>
      </c>
      <c r="F375" s="29">
        <v>106.26</v>
      </c>
      <c r="G375" s="26" t="s">
        <v>43</v>
      </c>
      <c r="H375" s="26">
        <v>218</v>
      </c>
      <c r="I375" s="30">
        <v>23164.68</v>
      </c>
      <c r="J375" s="26" t="s">
        <v>28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61</v>
      </c>
      <c r="C376" s="28">
        <v>44861.465108680553</v>
      </c>
      <c r="D376" s="26" t="s">
        <v>10</v>
      </c>
      <c r="E376" s="26" t="s">
        <v>27</v>
      </c>
      <c r="F376" s="29">
        <v>106.26</v>
      </c>
      <c r="G376" s="26" t="s">
        <v>43</v>
      </c>
      <c r="H376" s="26">
        <v>216</v>
      </c>
      <c r="I376" s="30">
        <v>22952.16</v>
      </c>
      <c r="J376" s="26" t="s">
        <v>28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61</v>
      </c>
      <c r="C377" s="28">
        <v>44861.465560428238</v>
      </c>
      <c r="D377" s="26" t="s">
        <v>10</v>
      </c>
      <c r="E377" s="26" t="s">
        <v>22</v>
      </c>
      <c r="F377" s="29">
        <v>9.7200000000000006</v>
      </c>
      <c r="G377" s="26" t="s">
        <v>43</v>
      </c>
      <c r="H377" s="26">
        <v>484</v>
      </c>
      <c r="I377" s="30">
        <v>4704.4799999999996</v>
      </c>
      <c r="J377" s="26" t="s">
        <v>23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61</v>
      </c>
      <c r="C378" s="28">
        <v>44861.466256921296</v>
      </c>
      <c r="D378" s="26" t="s">
        <v>10</v>
      </c>
      <c r="E378" s="26" t="s">
        <v>27</v>
      </c>
      <c r="F378" s="29">
        <v>106.28</v>
      </c>
      <c r="G378" s="26" t="s">
        <v>43</v>
      </c>
      <c r="H378" s="26">
        <v>285</v>
      </c>
      <c r="I378" s="30">
        <v>30289.8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61</v>
      </c>
      <c r="C379" s="28">
        <v>44861.46625701389</v>
      </c>
      <c r="D379" s="26" t="s">
        <v>10</v>
      </c>
      <c r="E379" s="26" t="s">
        <v>27</v>
      </c>
      <c r="F379" s="29">
        <v>106.28</v>
      </c>
      <c r="G379" s="26" t="s">
        <v>43</v>
      </c>
      <c r="H379" s="26">
        <v>405</v>
      </c>
      <c r="I379" s="30">
        <v>43043.4</v>
      </c>
      <c r="J379" s="26" t="s">
        <v>28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61</v>
      </c>
      <c r="C380" s="28">
        <v>44861.466784039352</v>
      </c>
      <c r="D380" s="26" t="s">
        <v>10</v>
      </c>
      <c r="E380" s="26" t="s">
        <v>22</v>
      </c>
      <c r="F380" s="29">
        <v>9.7119999999999997</v>
      </c>
      <c r="G380" s="26" t="s">
        <v>43</v>
      </c>
      <c r="H380" s="26">
        <v>76</v>
      </c>
      <c r="I380" s="30">
        <v>738.11</v>
      </c>
      <c r="J380" s="26" t="s">
        <v>23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61</v>
      </c>
      <c r="C381" s="28">
        <v>44861.466784050928</v>
      </c>
      <c r="D381" s="26" t="s">
        <v>10</v>
      </c>
      <c r="E381" s="26" t="s">
        <v>22</v>
      </c>
      <c r="F381" s="29">
        <v>9.7119999999999997</v>
      </c>
      <c r="G381" s="26" t="s">
        <v>43</v>
      </c>
      <c r="H381" s="26">
        <v>347</v>
      </c>
      <c r="I381" s="30">
        <v>3370.06</v>
      </c>
      <c r="J381" s="26" t="s">
        <v>23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61</v>
      </c>
      <c r="C382" s="28">
        <v>44861.466845011571</v>
      </c>
      <c r="D382" s="26" t="s">
        <v>10</v>
      </c>
      <c r="E382" s="26" t="s">
        <v>22</v>
      </c>
      <c r="F382" s="29">
        <v>9.7119999999999997</v>
      </c>
      <c r="G382" s="26" t="s">
        <v>43</v>
      </c>
      <c r="H382" s="26">
        <v>498</v>
      </c>
      <c r="I382" s="30">
        <v>4836.58</v>
      </c>
      <c r="J382" s="26" t="s">
        <v>24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61</v>
      </c>
      <c r="C383" s="28">
        <v>44861.467410567129</v>
      </c>
      <c r="D383" s="26" t="s">
        <v>10</v>
      </c>
      <c r="E383" s="26" t="s">
        <v>27</v>
      </c>
      <c r="F383" s="29">
        <v>106.26</v>
      </c>
      <c r="G383" s="26" t="s">
        <v>43</v>
      </c>
      <c r="H383" s="26">
        <v>368</v>
      </c>
      <c r="I383" s="30">
        <v>39103.68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61</v>
      </c>
      <c r="C384" s="28">
        <v>44861.468178252311</v>
      </c>
      <c r="D384" s="26" t="s">
        <v>10</v>
      </c>
      <c r="E384" s="26" t="s">
        <v>22</v>
      </c>
      <c r="F384" s="29">
        <v>9.7059999999999995</v>
      </c>
      <c r="G384" s="26" t="s">
        <v>43</v>
      </c>
      <c r="H384" s="26">
        <v>423</v>
      </c>
      <c r="I384" s="30">
        <v>4105.6400000000003</v>
      </c>
      <c r="J384" s="26" t="s">
        <v>23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61</v>
      </c>
      <c r="C385" s="28">
        <v>44861.468186840277</v>
      </c>
      <c r="D385" s="26" t="s">
        <v>10</v>
      </c>
      <c r="E385" s="26" t="s">
        <v>27</v>
      </c>
      <c r="F385" s="29">
        <v>106.18</v>
      </c>
      <c r="G385" s="26" t="s">
        <v>43</v>
      </c>
      <c r="H385" s="26">
        <v>277</v>
      </c>
      <c r="I385" s="30">
        <v>29411.86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61</v>
      </c>
      <c r="C386" s="28">
        <v>44861.468695266201</v>
      </c>
      <c r="D386" s="26" t="s">
        <v>10</v>
      </c>
      <c r="E386" s="26" t="s">
        <v>27</v>
      </c>
      <c r="F386" s="29">
        <v>106.24</v>
      </c>
      <c r="G386" s="26" t="s">
        <v>43</v>
      </c>
      <c r="H386" s="26">
        <v>434</v>
      </c>
      <c r="I386" s="30">
        <v>46108.160000000003</v>
      </c>
      <c r="J386" s="26" t="s">
        <v>28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61</v>
      </c>
      <c r="C387" s="28">
        <v>44861.469537638892</v>
      </c>
      <c r="D387" s="26" t="s">
        <v>10</v>
      </c>
      <c r="E387" s="26" t="s">
        <v>22</v>
      </c>
      <c r="F387" s="29">
        <v>9.7149999999999999</v>
      </c>
      <c r="G387" s="26" t="s">
        <v>43</v>
      </c>
      <c r="H387" s="26">
        <v>480</v>
      </c>
      <c r="I387" s="30">
        <v>4663.2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61</v>
      </c>
      <c r="C388" s="28">
        <v>44861.469661863426</v>
      </c>
      <c r="D388" s="26" t="s">
        <v>10</v>
      </c>
      <c r="E388" s="26" t="s">
        <v>22</v>
      </c>
      <c r="F388" s="29">
        <v>9.7129999999999992</v>
      </c>
      <c r="G388" s="26" t="s">
        <v>43</v>
      </c>
      <c r="H388" s="26">
        <v>454</v>
      </c>
      <c r="I388" s="30">
        <v>4409.7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61</v>
      </c>
      <c r="C389" s="28">
        <v>44861.470099930557</v>
      </c>
      <c r="D389" s="26" t="s">
        <v>10</v>
      </c>
      <c r="E389" s="26" t="s">
        <v>27</v>
      </c>
      <c r="F389" s="29">
        <v>106.34</v>
      </c>
      <c r="G389" s="26" t="s">
        <v>43</v>
      </c>
      <c r="H389" s="26">
        <v>387</v>
      </c>
      <c r="I389" s="30">
        <v>41153.58</v>
      </c>
      <c r="J389" s="26" t="s">
        <v>28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61</v>
      </c>
      <c r="C390" s="28">
        <v>44861.470777743052</v>
      </c>
      <c r="D390" s="26" t="s">
        <v>10</v>
      </c>
      <c r="E390" s="26" t="s">
        <v>22</v>
      </c>
      <c r="F390" s="29">
        <v>9.718</v>
      </c>
      <c r="G390" s="26" t="s">
        <v>43</v>
      </c>
      <c r="H390" s="26">
        <v>466</v>
      </c>
      <c r="I390" s="30">
        <v>4528.59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61</v>
      </c>
      <c r="C391" s="28">
        <v>44861.4708058912</v>
      </c>
      <c r="D391" s="26" t="s">
        <v>10</v>
      </c>
      <c r="E391" s="26" t="s">
        <v>27</v>
      </c>
      <c r="F391" s="29">
        <v>106.32</v>
      </c>
      <c r="G391" s="26" t="s">
        <v>43</v>
      </c>
      <c r="H391" s="26">
        <v>96</v>
      </c>
      <c r="I391" s="30">
        <v>10206.719999999999</v>
      </c>
      <c r="J391" s="26" t="s">
        <v>24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61</v>
      </c>
      <c r="C392" s="28">
        <v>44861.470806122685</v>
      </c>
      <c r="D392" s="26" t="s">
        <v>10</v>
      </c>
      <c r="E392" s="26" t="s">
        <v>27</v>
      </c>
      <c r="F392" s="29">
        <v>106.32</v>
      </c>
      <c r="G392" s="26" t="s">
        <v>43</v>
      </c>
      <c r="H392" s="26">
        <v>261</v>
      </c>
      <c r="I392" s="30">
        <v>27749.52</v>
      </c>
      <c r="J392" s="26" t="s">
        <v>24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61</v>
      </c>
      <c r="C393" s="28">
        <v>44861.47129115741</v>
      </c>
      <c r="D393" s="26" t="s">
        <v>10</v>
      </c>
      <c r="E393" s="26" t="s">
        <v>27</v>
      </c>
      <c r="F393" s="29">
        <v>106.28</v>
      </c>
      <c r="G393" s="26" t="s">
        <v>43</v>
      </c>
      <c r="H393" s="26">
        <v>387</v>
      </c>
      <c r="I393" s="30">
        <v>41130.36</v>
      </c>
      <c r="J393" s="26" t="s">
        <v>28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61</v>
      </c>
      <c r="C394" s="28">
        <v>44861.471909861109</v>
      </c>
      <c r="D394" s="26" t="s">
        <v>10</v>
      </c>
      <c r="E394" s="26" t="s">
        <v>22</v>
      </c>
      <c r="F394" s="29">
        <v>9.6980000000000004</v>
      </c>
      <c r="G394" s="26" t="s">
        <v>43</v>
      </c>
      <c r="H394" s="26">
        <v>512</v>
      </c>
      <c r="I394" s="30">
        <v>4965.38</v>
      </c>
      <c r="J394" s="26" t="s">
        <v>24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61</v>
      </c>
      <c r="C395" s="28">
        <v>44861.471909953703</v>
      </c>
      <c r="D395" s="26" t="s">
        <v>10</v>
      </c>
      <c r="E395" s="26" t="s">
        <v>22</v>
      </c>
      <c r="F395" s="29">
        <v>9.6980000000000004</v>
      </c>
      <c r="G395" s="26" t="s">
        <v>43</v>
      </c>
      <c r="H395" s="26">
        <v>216</v>
      </c>
      <c r="I395" s="30">
        <v>2094.77</v>
      </c>
      <c r="J395" s="26" t="s">
        <v>23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61</v>
      </c>
      <c r="C396" s="28">
        <v>44861.471909953703</v>
      </c>
      <c r="D396" s="26" t="s">
        <v>10</v>
      </c>
      <c r="E396" s="26" t="s">
        <v>22</v>
      </c>
      <c r="F396" s="29">
        <v>9.6980000000000004</v>
      </c>
      <c r="G396" s="26" t="s">
        <v>43</v>
      </c>
      <c r="H396" s="26">
        <v>250</v>
      </c>
      <c r="I396" s="30">
        <v>2424.5</v>
      </c>
      <c r="J396" s="26" t="s">
        <v>23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61</v>
      </c>
      <c r="C397" s="28">
        <v>44861.47246287037</v>
      </c>
      <c r="D397" s="26" t="s">
        <v>10</v>
      </c>
      <c r="E397" s="26" t="s">
        <v>27</v>
      </c>
      <c r="F397" s="29">
        <v>106.06</v>
      </c>
      <c r="G397" s="26" t="s">
        <v>43</v>
      </c>
      <c r="H397" s="26">
        <v>368</v>
      </c>
      <c r="I397" s="30">
        <v>39030.080000000002</v>
      </c>
      <c r="J397" s="26" t="s">
        <v>28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61</v>
      </c>
      <c r="C398" s="28">
        <v>44861.473496331018</v>
      </c>
      <c r="D398" s="26" t="s">
        <v>10</v>
      </c>
      <c r="E398" s="26" t="s">
        <v>22</v>
      </c>
      <c r="F398" s="29">
        <v>9.6959999999999997</v>
      </c>
      <c r="G398" s="26" t="s">
        <v>43</v>
      </c>
      <c r="H398" s="26">
        <v>566</v>
      </c>
      <c r="I398" s="30">
        <v>5487.94</v>
      </c>
      <c r="J398" s="26" t="s">
        <v>23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61</v>
      </c>
      <c r="C399" s="28">
        <v>44861.473516655089</v>
      </c>
      <c r="D399" s="26" t="s">
        <v>10</v>
      </c>
      <c r="E399" s="26" t="s">
        <v>27</v>
      </c>
      <c r="F399" s="29">
        <v>106.1</v>
      </c>
      <c r="G399" s="26" t="s">
        <v>43</v>
      </c>
      <c r="H399" s="26">
        <v>239</v>
      </c>
      <c r="I399" s="30">
        <v>25357.9</v>
      </c>
      <c r="J399" s="26" t="s">
        <v>24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61</v>
      </c>
      <c r="C400" s="28">
        <v>44861.473516655089</v>
      </c>
      <c r="D400" s="26" t="s">
        <v>10</v>
      </c>
      <c r="E400" s="26" t="s">
        <v>27</v>
      </c>
      <c r="F400" s="29">
        <v>106.1</v>
      </c>
      <c r="G400" s="26" t="s">
        <v>43</v>
      </c>
      <c r="H400" s="26">
        <v>135</v>
      </c>
      <c r="I400" s="30">
        <v>14323.5</v>
      </c>
      <c r="J400" s="26" t="s">
        <v>24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61</v>
      </c>
      <c r="C401" s="28">
        <v>44861.473762858797</v>
      </c>
      <c r="D401" s="26" t="s">
        <v>10</v>
      </c>
      <c r="E401" s="26" t="s">
        <v>27</v>
      </c>
      <c r="F401" s="29">
        <v>106.08</v>
      </c>
      <c r="G401" s="26" t="s">
        <v>43</v>
      </c>
      <c r="H401" s="26">
        <v>469</v>
      </c>
      <c r="I401" s="30">
        <v>49751.519999999997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61</v>
      </c>
      <c r="C402" s="28">
        <v>44861.47376296296</v>
      </c>
      <c r="D402" s="26" t="s">
        <v>10</v>
      </c>
      <c r="E402" s="26" t="s">
        <v>27</v>
      </c>
      <c r="F402" s="29">
        <v>106.08</v>
      </c>
      <c r="G402" s="26" t="s">
        <v>43</v>
      </c>
      <c r="H402" s="26">
        <v>311</v>
      </c>
      <c r="I402" s="30">
        <v>32990.879999999997</v>
      </c>
      <c r="J402" s="26" t="s">
        <v>25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61</v>
      </c>
      <c r="C403" s="28">
        <v>44861.473873020834</v>
      </c>
      <c r="D403" s="26" t="s">
        <v>10</v>
      </c>
      <c r="E403" s="26" t="s">
        <v>22</v>
      </c>
      <c r="F403" s="29">
        <v>9.6940000000000008</v>
      </c>
      <c r="G403" s="26" t="s">
        <v>43</v>
      </c>
      <c r="H403" s="26">
        <v>466</v>
      </c>
      <c r="I403" s="30">
        <v>4517.3999999999996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61</v>
      </c>
      <c r="C404" s="28">
        <v>44861.474629861113</v>
      </c>
      <c r="D404" s="26" t="s">
        <v>10</v>
      </c>
      <c r="E404" s="26" t="s">
        <v>22</v>
      </c>
      <c r="F404" s="29">
        <v>9.6929999999999996</v>
      </c>
      <c r="G404" s="26" t="s">
        <v>43</v>
      </c>
      <c r="H404" s="26">
        <v>568</v>
      </c>
      <c r="I404" s="30">
        <v>5505.62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61</v>
      </c>
      <c r="C405" s="28">
        <v>44861.475112719905</v>
      </c>
      <c r="D405" s="26" t="s">
        <v>10</v>
      </c>
      <c r="E405" s="26" t="s">
        <v>27</v>
      </c>
      <c r="F405" s="29">
        <v>106.12</v>
      </c>
      <c r="G405" s="26" t="s">
        <v>43</v>
      </c>
      <c r="H405" s="26">
        <v>430</v>
      </c>
      <c r="I405" s="30">
        <v>45631.6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61</v>
      </c>
      <c r="C406" s="28">
        <v>44861.475112812499</v>
      </c>
      <c r="D406" s="26" t="s">
        <v>10</v>
      </c>
      <c r="E406" s="26" t="s">
        <v>27</v>
      </c>
      <c r="F406" s="29">
        <v>106.12</v>
      </c>
      <c r="G406" s="26" t="s">
        <v>43</v>
      </c>
      <c r="H406" s="26">
        <v>295</v>
      </c>
      <c r="I406" s="30">
        <v>31305.4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61</v>
      </c>
      <c r="C407" s="28">
        <v>44861.476015115739</v>
      </c>
      <c r="D407" s="26" t="s">
        <v>10</v>
      </c>
      <c r="E407" s="26" t="s">
        <v>22</v>
      </c>
      <c r="F407" s="29">
        <v>9.6989999999999998</v>
      </c>
      <c r="G407" s="26" t="s">
        <v>43</v>
      </c>
      <c r="H407" s="26">
        <v>451</v>
      </c>
      <c r="I407" s="30">
        <v>4374.25</v>
      </c>
      <c r="J407" s="26" t="s">
        <v>24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61</v>
      </c>
      <c r="C408" s="28">
        <v>44861.476015243054</v>
      </c>
      <c r="D408" s="26" t="s">
        <v>10</v>
      </c>
      <c r="E408" s="26" t="s">
        <v>22</v>
      </c>
      <c r="F408" s="29">
        <v>9.6989999999999998</v>
      </c>
      <c r="G408" s="26" t="s">
        <v>43</v>
      </c>
      <c r="H408" s="26">
        <v>537</v>
      </c>
      <c r="I408" s="30">
        <v>5208.3599999999997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61</v>
      </c>
      <c r="C409" s="28">
        <v>44861.476299710645</v>
      </c>
      <c r="D409" s="26" t="s">
        <v>10</v>
      </c>
      <c r="E409" s="26" t="s">
        <v>27</v>
      </c>
      <c r="F409" s="29">
        <v>106.06</v>
      </c>
      <c r="G409" s="26" t="s">
        <v>43</v>
      </c>
      <c r="H409" s="26">
        <v>401</v>
      </c>
      <c r="I409" s="30">
        <v>42530.06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61</v>
      </c>
      <c r="C410" s="28">
        <v>44861.476931435187</v>
      </c>
      <c r="D410" s="26" t="s">
        <v>10</v>
      </c>
      <c r="E410" s="26" t="s">
        <v>22</v>
      </c>
      <c r="F410" s="29">
        <v>9.6950000000000003</v>
      </c>
      <c r="G410" s="26" t="s">
        <v>43</v>
      </c>
      <c r="H410" s="26">
        <v>88</v>
      </c>
      <c r="I410" s="30">
        <v>853.16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61</v>
      </c>
      <c r="C411" s="28">
        <v>44861.476931435187</v>
      </c>
      <c r="D411" s="26" t="s">
        <v>10</v>
      </c>
      <c r="E411" s="26" t="s">
        <v>22</v>
      </c>
      <c r="F411" s="29">
        <v>9.6950000000000003</v>
      </c>
      <c r="G411" s="26" t="s">
        <v>43</v>
      </c>
      <c r="H411" s="26">
        <v>368</v>
      </c>
      <c r="I411" s="30">
        <v>3567.76</v>
      </c>
      <c r="J411" s="26" t="s">
        <v>23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61</v>
      </c>
      <c r="C412" s="28">
        <v>44861.477238784719</v>
      </c>
      <c r="D412" s="26" t="s">
        <v>10</v>
      </c>
      <c r="E412" s="26" t="s">
        <v>29</v>
      </c>
      <c r="F412" s="29">
        <v>72.09</v>
      </c>
      <c r="G412" s="26" t="s">
        <v>43</v>
      </c>
      <c r="H412" s="26">
        <v>571</v>
      </c>
      <c r="I412" s="30">
        <v>41163.39</v>
      </c>
      <c r="J412" s="26" t="s">
        <v>30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61</v>
      </c>
      <c r="C413" s="28">
        <v>44861.477239097221</v>
      </c>
      <c r="D413" s="26" t="s">
        <v>10</v>
      </c>
      <c r="E413" s="26" t="s">
        <v>29</v>
      </c>
      <c r="F413" s="29">
        <v>72.08</v>
      </c>
      <c r="G413" s="26" t="s">
        <v>43</v>
      </c>
      <c r="H413" s="26">
        <v>470</v>
      </c>
      <c r="I413" s="30">
        <v>33877.599999999999</v>
      </c>
      <c r="J413" s="26" t="s">
        <v>30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61</v>
      </c>
      <c r="C414" s="28">
        <v>44861.477239097221</v>
      </c>
      <c r="D414" s="26" t="s">
        <v>10</v>
      </c>
      <c r="E414" s="26" t="s">
        <v>29</v>
      </c>
      <c r="F414" s="29">
        <v>72.08</v>
      </c>
      <c r="G414" s="26" t="s">
        <v>43</v>
      </c>
      <c r="H414" s="26">
        <v>30</v>
      </c>
      <c r="I414" s="30">
        <v>2162.4</v>
      </c>
      <c r="J414" s="26" t="s">
        <v>30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61</v>
      </c>
      <c r="C415" s="28">
        <v>44861.477792141202</v>
      </c>
      <c r="D415" s="26" t="s">
        <v>10</v>
      </c>
      <c r="E415" s="26" t="s">
        <v>27</v>
      </c>
      <c r="F415" s="29">
        <v>106.08</v>
      </c>
      <c r="G415" s="26" t="s">
        <v>43</v>
      </c>
      <c r="H415" s="26">
        <v>393</v>
      </c>
      <c r="I415" s="30">
        <v>41689.440000000002</v>
      </c>
      <c r="J415" s="26" t="s">
        <v>28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61</v>
      </c>
      <c r="C416" s="28">
        <v>44861.477792233796</v>
      </c>
      <c r="D416" s="26" t="s">
        <v>10</v>
      </c>
      <c r="E416" s="26" t="s">
        <v>27</v>
      </c>
      <c r="F416" s="29">
        <v>106.08</v>
      </c>
      <c r="G416" s="26" t="s">
        <v>43</v>
      </c>
      <c r="H416" s="26">
        <v>364</v>
      </c>
      <c r="I416" s="30">
        <v>38613.120000000003</v>
      </c>
      <c r="J416" s="26" t="s">
        <v>24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61</v>
      </c>
      <c r="C417" s="28">
        <v>44861.478728101851</v>
      </c>
      <c r="D417" s="26" t="s">
        <v>10</v>
      </c>
      <c r="E417" s="26" t="s">
        <v>22</v>
      </c>
      <c r="F417" s="29">
        <v>9.702</v>
      </c>
      <c r="G417" s="26" t="s">
        <v>43</v>
      </c>
      <c r="H417" s="26">
        <v>455</v>
      </c>
      <c r="I417" s="30">
        <v>4414.41</v>
      </c>
      <c r="J417" s="26" t="s">
        <v>23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61</v>
      </c>
      <c r="C418" s="28">
        <v>44861.478728564813</v>
      </c>
      <c r="D418" s="26" t="s">
        <v>10</v>
      </c>
      <c r="E418" s="26" t="s">
        <v>22</v>
      </c>
      <c r="F418" s="29">
        <v>9.7010000000000005</v>
      </c>
      <c r="G418" s="26" t="s">
        <v>43</v>
      </c>
      <c r="H418" s="26">
        <v>499</v>
      </c>
      <c r="I418" s="30">
        <v>4840.8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61</v>
      </c>
      <c r="C419" s="28">
        <v>44861.478860636576</v>
      </c>
      <c r="D419" s="26" t="s">
        <v>10</v>
      </c>
      <c r="E419" s="26" t="s">
        <v>27</v>
      </c>
      <c r="F419" s="29">
        <v>106.14</v>
      </c>
      <c r="G419" s="26" t="s">
        <v>43</v>
      </c>
      <c r="H419" s="26">
        <v>393</v>
      </c>
      <c r="I419" s="30">
        <v>41713.019999999997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61</v>
      </c>
      <c r="C420" s="28">
        <v>44861.479543194444</v>
      </c>
      <c r="D420" s="26" t="s">
        <v>10</v>
      </c>
      <c r="E420" s="26" t="s">
        <v>22</v>
      </c>
      <c r="F420" s="29">
        <v>9.7029999999999994</v>
      </c>
      <c r="G420" s="26" t="s">
        <v>43</v>
      </c>
      <c r="H420" s="26">
        <v>483</v>
      </c>
      <c r="I420" s="30">
        <v>4686.55</v>
      </c>
      <c r="J420" s="26" t="s">
        <v>23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61</v>
      </c>
      <c r="C421" s="28">
        <v>44861.480437627317</v>
      </c>
      <c r="D421" s="26" t="s">
        <v>10</v>
      </c>
      <c r="E421" s="26" t="s">
        <v>27</v>
      </c>
      <c r="F421" s="29">
        <v>106.16</v>
      </c>
      <c r="G421" s="26" t="s">
        <v>43</v>
      </c>
      <c r="H421" s="26">
        <v>370</v>
      </c>
      <c r="I421" s="30">
        <v>39279.199999999997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61</v>
      </c>
      <c r="C422" s="28">
        <v>44861.480437754632</v>
      </c>
      <c r="D422" s="26" t="s">
        <v>10</v>
      </c>
      <c r="E422" s="26" t="s">
        <v>27</v>
      </c>
      <c r="F422" s="29">
        <v>106.16</v>
      </c>
      <c r="G422" s="26" t="s">
        <v>43</v>
      </c>
      <c r="H422" s="26">
        <v>414</v>
      </c>
      <c r="I422" s="30">
        <v>43950.239999999998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61</v>
      </c>
      <c r="C423" s="28">
        <v>44861.480738078702</v>
      </c>
      <c r="D423" s="26" t="s">
        <v>10</v>
      </c>
      <c r="E423" s="26" t="s">
        <v>22</v>
      </c>
      <c r="F423" s="29">
        <v>9.702</v>
      </c>
      <c r="G423" s="26" t="s">
        <v>43</v>
      </c>
      <c r="H423" s="26">
        <v>507</v>
      </c>
      <c r="I423" s="30">
        <v>4918.91</v>
      </c>
      <c r="J423" s="26" t="s">
        <v>23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61</v>
      </c>
      <c r="C424" s="28">
        <v>44861.480738171296</v>
      </c>
      <c r="D424" s="26" t="s">
        <v>10</v>
      </c>
      <c r="E424" s="26" t="s">
        <v>22</v>
      </c>
      <c r="F424" s="29">
        <v>9.702</v>
      </c>
      <c r="G424" s="26" t="s">
        <v>43</v>
      </c>
      <c r="H424" s="26">
        <v>544</v>
      </c>
      <c r="I424" s="30">
        <v>5277.89</v>
      </c>
      <c r="J424" s="26" t="s">
        <v>24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61</v>
      </c>
      <c r="C425" s="28">
        <v>44861.481449074075</v>
      </c>
      <c r="D425" s="26" t="s">
        <v>10</v>
      </c>
      <c r="E425" s="26" t="s">
        <v>27</v>
      </c>
      <c r="F425" s="29">
        <v>106.2</v>
      </c>
      <c r="G425" s="26" t="s">
        <v>43</v>
      </c>
      <c r="H425" s="26">
        <v>414</v>
      </c>
      <c r="I425" s="30">
        <v>43966.8</v>
      </c>
      <c r="J425" s="26" t="s">
        <v>28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61</v>
      </c>
      <c r="C426" s="28">
        <v>44861.481706956016</v>
      </c>
      <c r="D426" s="26" t="s">
        <v>10</v>
      </c>
      <c r="E426" s="26" t="s">
        <v>22</v>
      </c>
      <c r="F426" s="29">
        <v>9.7059999999999995</v>
      </c>
      <c r="G426" s="26" t="s">
        <v>43</v>
      </c>
      <c r="H426" s="26">
        <v>72</v>
      </c>
      <c r="I426" s="30">
        <v>698.83</v>
      </c>
      <c r="J426" s="26" t="s">
        <v>25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61</v>
      </c>
      <c r="C427" s="28">
        <v>44861.481706967592</v>
      </c>
      <c r="D427" s="26" t="s">
        <v>10</v>
      </c>
      <c r="E427" s="26" t="s">
        <v>22</v>
      </c>
      <c r="F427" s="29">
        <v>9.7059999999999995</v>
      </c>
      <c r="G427" s="26" t="s">
        <v>43</v>
      </c>
      <c r="H427" s="26">
        <v>14</v>
      </c>
      <c r="I427" s="30">
        <v>135.88</v>
      </c>
      <c r="J427" s="26" t="s">
        <v>25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61</v>
      </c>
      <c r="C428" s="28">
        <v>44861.481706967592</v>
      </c>
      <c r="D428" s="26" t="s">
        <v>10</v>
      </c>
      <c r="E428" s="26" t="s">
        <v>22</v>
      </c>
      <c r="F428" s="29">
        <v>9.7059999999999995</v>
      </c>
      <c r="G428" s="26" t="s">
        <v>43</v>
      </c>
      <c r="H428" s="26">
        <v>33</v>
      </c>
      <c r="I428" s="30">
        <v>320.3</v>
      </c>
      <c r="J428" s="26" t="s">
        <v>25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61</v>
      </c>
      <c r="C429" s="28">
        <v>44861.481706967592</v>
      </c>
      <c r="D429" s="26" t="s">
        <v>10</v>
      </c>
      <c r="E429" s="26" t="s">
        <v>22</v>
      </c>
      <c r="F429" s="29">
        <v>9.7059999999999995</v>
      </c>
      <c r="G429" s="26" t="s">
        <v>43</v>
      </c>
      <c r="H429" s="26">
        <v>205</v>
      </c>
      <c r="I429" s="30">
        <v>1989.73</v>
      </c>
      <c r="J429" s="26" t="s">
        <v>25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61</v>
      </c>
      <c r="C430" s="28">
        <v>44861.482045312499</v>
      </c>
      <c r="D430" s="26" t="s">
        <v>10</v>
      </c>
      <c r="E430" s="26" t="s">
        <v>22</v>
      </c>
      <c r="F430" s="29">
        <v>9.7029999999999994</v>
      </c>
      <c r="G430" s="26" t="s">
        <v>43</v>
      </c>
      <c r="H430" s="26">
        <v>507</v>
      </c>
      <c r="I430" s="30">
        <v>4919.42</v>
      </c>
      <c r="J430" s="26" t="s">
        <v>23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61</v>
      </c>
      <c r="C431" s="28">
        <v>44861.482045729164</v>
      </c>
      <c r="D431" s="26" t="s">
        <v>10</v>
      </c>
      <c r="E431" s="26" t="s">
        <v>27</v>
      </c>
      <c r="F431" s="29">
        <v>106.2</v>
      </c>
      <c r="G431" s="26" t="s">
        <v>43</v>
      </c>
      <c r="H431" s="26">
        <v>284</v>
      </c>
      <c r="I431" s="30">
        <v>30160.799999999999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61</v>
      </c>
      <c r="C432" s="28">
        <v>44861.482705740738</v>
      </c>
      <c r="D432" s="26" t="s">
        <v>10</v>
      </c>
      <c r="E432" s="26" t="s">
        <v>27</v>
      </c>
      <c r="F432" s="29">
        <v>106.16</v>
      </c>
      <c r="G432" s="26" t="s">
        <v>43</v>
      </c>
      <c r="H432" s="26">
        <v>411</v>
      </c>
      <c r="I432" s="30">
        <v>43631.76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61</v>
      </c>
      <c r="C433" s="28">
        <v>44861.48342074074</v>
      </c>
      <c r="D433" s="26" t="s">
        <v>10</v>
      </c>
      <c r="E433" s="26" t="s">
        <v>22</v>
      </c>
      <c r="F433" s="29">
        <v>9.7010000000000005</v>
      </c>
      <c r="G433" s="26" t="s">
        <v>43</v>
      </c>
      <c r="H433" s="26">
        <v>464</v>
      </c>
      <c r="I433" s="30">
        <v>4501.26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61</v>
      </c>
      <c r="C434" s="28">
        <v>44861.48342084491</v>
      </c>
      <c r="D434" s="26" t="s">
        <v>10</v>
      </c>
      <c r="E434" s="26" t="s">
        <v>22</v>
      </c>
      <c r="F434" s="29">
        <v>9.7010000000000005</v>
      </c>
      <c r="G434" s="26" t="s">
        <v>43</v>
      </c>
      <c r="H434" s="26">
        <v>532</v>
      </c>
      <c r="I434" s="30">
        <v>5160.93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61</v>
      </c>
      <c r="C435" s="28">
        <v>44861.483975127318</v>
      </c>
      <c r="D435" s="26" t="s">
        <v>10</v>
      </c>
      <c r="E435" s="26" t="s">
        <v>27</v>
      </c>
      <c r="F435" s="29">
        <v>106.18</v>
      </c>
      <c r="G435" s="26" t="s">
        <v>43</v>
      </c>
      <c r="H435" s="26">
        <v>220</v>
      </c>
      <c r="I435" s="30">
        <v>23359.599999999999</v>
      </c>
      <c r="J435" s="26" t="s">
        <v>28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61</v>
      </c>
      <c r="C436" s="28">
        <v>44861.483975127318</v>
      </c>
      <c r="D436" s="26" t="s">
        <v>10</v>
      </c>
      <c r="E436" s="26" t="s">
        <v>27</v>
      </c>
      <c r="F436" s="29">
        <v>106.18</v>
      </c>
      <c r="G436" s="26" t="s">
        <v>43</v>
      </c>
      <c r="H436" s="26">
        <v>182</v>
      </c>
      <c r="I436" s="30">
        <v>19324.759999999998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61</v>
      </c>
      <c r="C437" s="28">
        <v>44861.483975254632</v>
      </c>
      <c r="D437" s="26" t="s">
        <v>10</v>
      </c>
      <c r="E437" s="26" t="s">
        <v>27</v>
      </c>
      <c r="F437" s="29">
        <v>106.18</v>
      </c>
      <c r="G437" s="26" t="s">
        <v>43</v>
      </c>
      <c r="H437" s="26">
        <v>278</v>
      </c>
      <c r="I437" s="30">
        <v>29518.04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61</v>
      </c>
      <c r="C438" s="28">
        <v>44861.484650347222</v>
      </c>
      <c r="D438" s="26" t="s">
        <v>10</v>
      </c>
      <c r="E438" s="26" t="s">
        <v>22</v>
      </c>
      <c r="F438" s="29">
        <v>9.7119999999999997</v>
      </c>
      <c r="G438" s="26" t="s">
        <v>43</v>
      </c>
      <c r="H438" s="26">
        <v>454</v>
      </c>
      <c r="I438" s="30">
        <v>4409.25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61</v>
      </c>
      <c r="C439" s="28">
        <v>44861.485331099539</v>
      </c>
      <c r="D439" s="26" t="s">
        <v>10</v>
      </c>
      <c r="E439" s="26" t="s">
        <v>27</v>
      </c>
      <c r="F439" s="29">
        <v>106.34</v>
      </c>
      <c r="G439" s="26" t="s">
        <v>43</v>
      </c>
      <c r="H439" s="26">
        <v>309</v>
      </c>
      <c r="I439" s="30">
        <v>32859.06</v>
      </c>
      <c r="J439" s="26" t="s">
        <v>25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61</v>
      </c>
      <c r="C440" s="28">
        <v>44861.485331192132</v>
      </c>
      <c r="D440" s="26" t="s">
        <v>10</v>
      </c>
      <c r="E440" s="26" t="s">
        <v>27</v>
      </c>
      <c r="F440" s="29">
        <v>106.34</v>
      </c>
      <c r="G440" s="26" t="s">
        <v>43</v>
      </c>
      <c r="H440" s="26">
        <v>402</v>
      </c>
      <c r="I440" s="30">
        <v>42748.68</v>
      </c>
      <c r="J440" s="26" t="s">
        <v>28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61</v>
      </c>
      <c r="C441" s="28">
        <v>44861.486132719911</v>
      </c>
      <c r="D441" s="26" t="s">
        <v>10</v>
      </c>
      <c r="E441" s="26" t="s">
        <v>22</v>
      </c>
      <c r="F441" s="29">
        <v>9.7159999999999993</v>
      </c>
      <c r="G441" s="26" t="s">
        <v>43</v>
      </c>
      <c r="H441" s="26">
        <v>496</v>
      </c>
      <c r="I441" s="30">
        <v>4819.1400000000003</v>
      </c>
      <c r="J441" s="26" t="s">
        <v>24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61</v>
      </c>
      <c r="C442" s="28">
        <v>44861.486132812497</v>
      </c>
      <c r="D442" s="26" t="s">
        <v>10</v>
      </c>
      <c r="E442" s="26" t="s">
        <v>22</v>
      </c>
      <c r="F442" s="29">
        <v>9.7159999999999993</v>
      </c>
      <c r="G442" s="26" t="s">
        <v>43</v>
      </c>
      <c r="H442" s="26">
        <v>449</v>
      </c>
      <c r="I442" s="30">
        <v>4362.4799999999996</v>
      </c>
      <c r="J442" s="26" t="s">
        <v>23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61</v>
      </c>
      <c r="C443" s="28">
        <v>44861.486477916667</v>
      </c>
      <c r="D443" s="26" t="s">
        <v>10</v>
      </c>
      <c r="E443" s="26" t="s">
        <v>27</v>
      </c>
      <c r="F443" s="29">
        <v>106.36</v>
      </c>
      <c r="G443" s="26" t="s">
        <v>43</v>
      </c>
      <c r="H443" s="26">
        <v>381</v>
      </c>
      <c r="I443" s="30">
        <v>40523.160000000003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61</v>
      </c>
      <c r="C444" s="28">
        <v>44861.486555347219</v>
      </c>
      <c r="D444" s="26" t="s">
        <v>10</v>
      </c>
      <c r="E444" s="26" t="s">
        <v>27</v>
      </c>
      <c r="F444" s="29">
        <v>106.38</v>
      </c>
      <c r="G444" s="26" t="s">
        <v>43</v>
      </c>
      <c r="H444" s="26">
        <v>200</v>
      </c>
      <c r="I444" s="30">
        <v>21276</v>
      </c>
      <c r="J444" s="26" t="s">
        <v>24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61</v>
      </c>
      <c r="C445" s="28">
        <v>44861.487921446758</v>
      </c>
      <c r="D445" s="26" t="s">
        <v>10</v>
      </c>
      <c r="E445" s="26" t="s">
        <v>22</v>
      </c>
      <c r="F445" s="29">
        <v>9.7260000000000009</v>
      </c>
      <c r="G445" s="26" t="s">
        <v>43</v>
      </c>
      <c r="H445" s="26">
        <v>612</v>
      </c>
      <c r="I445" s="30">
        <v>5952.31</v>
      </c>
      <c r="J445" s="26" t="s">
        <v>23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61</v>
      </c>
      <c r="C446" s="28">
        <v>44861.488008993052</v>
      </c>
      <c r="D446" s="26" t="s">
        <v>10</v>
      </c>
      <c r="E446" s="26" t="s">
        <v>27</v>
      </c>
      <c r="F446" s="29">
        <v>106.36</v>
      </c>
      <c r="G446" s="26" t="s">
        <v>43</v>
      </c>
      <c r="H446" s="26">
        <v>326</v>
      </c>
      <c r="I446" s="30">
        <v>34673.360000000001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61</v>
      </c>
      <c r="C447" s="28">
        <v>44861.488619942131</v>
      </c>
      <c r="D447" s="26" t="s">
        <v>10</v>
      </c>
      <c r="E447" s="26" t="s">
        <v>22</v>
      </c>
      <c r="F447" s="29">
        <v>9.7219999999999995</v>
      </c>
      <c r="G447" s="26" t="s">
        <v>43</v>
      </c>
      <c r="H447" s="26">
        <v>447</v>
      </c>
      <c r="I447" s="30">
        <v>4345.7299999999996</v>
      </c>
      <c r="J447" s="26" t="s">
        <v>24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61</v>
      </c>
      <c r="C448" s="28">
        <v>44861.489365972222</v>
      </c>
      <c r="D448" s="26" t="s">
        <v>10</v>
      </c>
      <c r="E448" s="26" t="s">
        <v>27</v>
      </c>
      <c r="F448" s="29">
        <v>106.46</v>
      </c>
      <c r="G448" s="26" t="s">
        <v>43</v>
      </c>
      <c r="H448" s="26">
        <v>730</v>
      </c>
      <c r="I448" s="30">
        <v>77715.8</v>
      </c>
      <c r="J448" s="26" t="s">
        <v>28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61</v>
      </c>
      <c r="C449" s="28">
        <v>44861.489655034726</v>
      </c>
      <c r="D449" s="26" t="s">
        <v>10</v>
      </c>
      <c r="E449" s="26" t="s">
        <v>22</v>
      </c>
      <c r="F449" s="29">
        <v>9.7270000000000003</v>
      </c>
      <c r="G449" s="26" t="s">
        <v>43</v>
      </c>
      <c r="H449" s="26">
        <v>629</v>
      </c>
      <c r="I449" s="30">
        <v>6118.28</v>
      </c>
      <c r="J449" s="26" t="s">
        <v>23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61</v>
      </c>
      <c r="C450" s="28">
        <v>44861.490299456018</v>
      </c>
      <c r="D450" s="26" t="s">
        <v>10</v>
      </c>
      <c r="E450" s="26" t="s">
        <v>27</v>
      </c>
      <c r="F450" s="29">
        <v>106.42</v>
      </c>
      <c r="G450" s="26" t="s">
        <v>43</v>
      </c>
      <c r="H450" s="26">
        <v>368</v>
      </c>
      <c r="I450" s="30">
        <v>39162.559999999998</v>
      </c>
      <c r="J450" s="26" t="s">
        <v>28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61</v>
      </c>
      <c r="C451" s="28">
        <v>44861.490299548612</v>
      </c>
      <c r="D451" s="26" t="s">
        <v>10</v>
      </c>
      <c r="E451" s="26" t="s">
        <v>27</v>
      </c>
      <c r="F451" s="29">
        <v>106.42</v>
      </c>
      <c r="G451" s="26" t="s">
        <v>43</v>
      </c>
      <c r="H451" s="26">
        <v>341</v>
      </c>
      <c r="I451" s="30">
        <v>36289.22</v>
      </c>
      <c r="J451" s="26" t="s">
        <v>24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61</v>
      </c>
      <c r="C452" s="28">
        <v>44861.49116297454</v>
      </c>
      <c r="D452" s="26" t="s">
        <v>10</v>
      </c>
      <c r="E452" s="26" t="s">
        <v>22</v>
      </c>
      <c r="F452" s="29">
        <v>9.734</v>
      </c>
      <c r="G452" s="26" t="s">
        <v>43</v>
      </c>
      <c r="H452" s="26">
        <v>485</v>
      </c>
      <c r="I452" s="30">
        <v>4720.99</v>
      </c>
      <c r="J452" s="26" t="s">
        <v>24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61</v>
      </c>
      <c r="C453" s="28">
        <v>44861.491163067127</v>
      </c>
      <c r="D453" s="26" t="s">
        <v>10</v>
      </c>
      <c r="E453" s="26" t="s">
        <v>22</v>
      </c>
      <c r="F453" s="29">
        <v>9.734</v>
      </c>
      <c r="G453" s="26" t="s">
        <v>43</v>
      </c>
      <c r="H453" s="26">
        <v>460</v>
      </c>
      <c r="I453" s="30">
        <v>4477.6400000000003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61</v>
      </c>
      <c r="C454" s="28">
        <v>44861.491724467596</v>
      </c>
      <c r="D454" s="26" t="s">
        <v>10</v>
      </c>
      <c r="E454" s="26" t="s">
        <v>27</v>
      </c>
      <c r="F454" s="29">
        <v>106.46</v>
      </c>
      <c r="G454" s="26" t="s">
        <v>43</v>
      </c>
      <c r="H454" s="26">
        <v>392</v>
      </c>
      <c r="I454" s="30">
        <v>41732.32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61</v>
      </c>
      <c r="C455" s="28">
        <v>44861.492547569447</v>
      </c>
      <c r="D455" s="26" t="s">
        <v>10</v>
      </c>
      <c r="E455" s="26" t="s">
        <v>22</v>
      </c>
      <c r="F455" s="29">
        <v>9.7390000000000008</v>
      </c>
      <c r="G455" s="26" t="s">
        <v>43</v>
      </c>
      <c r="H455" s="26">
        <v>459</v>
      </c>
      <c r="I455" s="30">
        <v>4470.2</v>
      </c>
      <c r="J455" s="26" t="s">
        <v>23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61</v>
      </c>
      <c r="C456" s="28">
        <v>44861.493171898146</v>
      </c>
      <c r="D456" s="26" t="s">
        <v>10</v>
      </c>
      <c r="E456" s="26" t="s">
        <v>27</v>
      </c>
      <c r="F456" s="29">
        <v>106.58</v>
      </c>
      <c r="G456" s="26" t="s">
        <v>43</v>
      </c>
      <c r="H456" s="26">
        <v>378</v>
      </c>
      <c r="I456" s="30">
        <v>40287.24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61</v>
      </c>
      <c r="C457" s="28">
        <v>44861.49317199074</v>
      </c>
      <c r="D457" s="26" t="s">
        <v>10</v>
      </c>
      <c r="E457" s="26" t="s">
        <v>27</v>
      </c>
      <c r="F457" s="29">
        <v>106.58</v>
      </c>
      <c r="G457" s="26" t="s">
        <v>43</v>
      </c>
      <c r="H457" s="26">
        <v>348</v>
      </c>
      <c r="I457" s="30">
        <v>37089.839999999997</v>
      </c>
      <c r="J457" s="26" t="s">
        <v>24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61</v>
      </c>
      <c r="C458" s="28">
        <v>44861.494244085647</v>
      </c>
      <c r="D458" s="26" t="s">
        <v>10</v>
      </c>
      <c r="E458" s="26" t="s">
        <v>22</v>
      </c>
      <c r="F458" s="29">
        <v>9.7590000000000003</v>
      </c>
      <c r="G458" s="26" t="s">
        <v>43</v>
      </c>
      <c r="H458" s="26">
        <v>52</v>
      </c>
      <c r="I458" s="30">
        <v>507.47</v>
      </c>
      <c r="J458" s="26" t="s">
        <v>24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61</v>
      </c>
      <c r="C459" s="28">
        <v>44861.494244085647</v>
      </c>
      <c r="D459" s="26" t="s">
        <v>10</v>
      </c>
      <c r="E459" s="26" t="s">
        <v>22</v>
      </c>
      <c r="F459" s="29">
        <v>9.7590000000000003</v>
      </c>
      <c r="G459" s="26" t="s">
        <v>43</v>
      </c>
      <c r="H459" s="26">
        <v>543</v>
      </c>
      <c r="I459" s="30">
        <v>5299.14</v>
      </c>
      <c r="J459" s="26" t="s">
        <v>24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61</v>
      </c>
      <c r="C460" s="28">
        <v>44861.494244189817</v>
      </c>
      <c r="D460" s="26" t="s">
        <v>10</v>
      </c>
      <c r="E460" s="26" t="s">
        <v>22</v>
      </c>
      <c r="F460" s="29">
        <v>9.7590000000000003</v>
      </c>
      <c r="G460" s="26" t="s">
        <v>43</v>
      </c>
      <c r="H460" s="26">
        <v>625</v>
      </c>
      <c r="I460" s="30">
        <v>6099.38</v>
      </c>
      <c r="J460" s="26" t="s">
        <v>23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61</v>
      </c>
      <c r="C461" s="28">
        <v>44861.494779166664</v>
      </c>
      <c r="D461" s="26" t="s">
        <v>10</v>
      </c>
      <c r="E461" s="26" t="s">
        <v>27</v>
      </c>
      <c r="F461" s="29">
        <v>106.6</v>
      </c>
      <c r="G461" s="26" t="s">
        <v>43</v>
      </c>
      <c r="H461" s="26">
        <v>504</v>
      </c>
      <c r="I461" s="30">
        <v>53726.400000000001</v>
      </c>
      <c r="J461" s="26" t="s">
        <v>28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61</v>
      </c>
      <c r="C462" s="28">
        <v>44861.495389826392</v>
      </c>
      <c r="D462" s="26" t="s">
        <v>10</v>
      </c>
      <c r="E462" s="26" t="s">
        <v>27</v>
      </c>
      <c r="F462" s="29">
        <v>106.64</v>
      </c>
      <c r="G462" s="26" t="s">
        <v>43</v>
      </c>
      <c r="H462" s="26">
        <v>325</v>
      </c>
      <c r="I462" s="30">
        <v>34658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61</v>
      </c>
      <c r="C463" s="28">
        <v>44861.496282743057</v>
      </c>
      <c r="D463" s="26" t="s">
        <v>10</v>
      </c>
      <c r="E463" s="26" t="s">
        <v>27</v>
      </c>
      <c r="F463" s="29">
        <v>106.66</v>
      </c>
      <c r="G463" s="26" t="s">
        <v>43</v>
      </c>
      <c r="H463" s="26">
        <v>384</v>
      </c>
      <c r="I463" s="30">
        <v>40957.440000000002</v>
      </c>
      <c r="J463" s="26" t="s">
        <v>28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61</v>
      </c>
      <c r="C464" s="28">
        <v>44861.496298287035</v>
      </c>
      <c r="D464" s="26" t="s">
        <v>10</v>
      </c>
      <c r="E464" s="26" t="s">
        <v>22</v>
      </c>
      <c r="F464" s="29">
        <v>9.7469999999999999</v>
      </c>
      <c r="G464" s="26" t="s">
        <v>43</v>
      </c>
      <c r="H464" s="26">
        <v>605</v>
      </c>
      <c r="I464" s="30">
        <v>5896.94</v>
      </c>
      <c r="J464" s="26" t="s">
        <v>23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61</v>
      </c>
      <c r="C465" s="28">
        <v>44861.496677384261</v>
      </c>
      <c r="D465" s="26" t="s">
        <v>10</v>
      </c>
      <c r="E465" s="26" t="s">
        <v>27</v>
      </c>
      <c r="F465" s="29">
        <v>106.5</v>
      </c>
      <c r="G465" s="26" t="s">
        <v>43</v>
      </c>
      <c r="H465" s="26">
        <v>280</v>
      </c>
      <c r="I465" s="30">
        <v>29820</v>
      </c>
      <c r="J465" s="26" t="s">
        <v>25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61</v>
      </c>
      <c r="C466" s="28">
        <v>44861.496950370369</v>
      </c>
      <c r="D466" s="26" t="s">
        <v>10</v>
      </c>
      <c r="E466" s="26" t="s">
        <v>22</v>
      </c>
      <c r="F466" s="29">
        <v>9.7390000000000008</v>
      </c>
      <c r="G466" s="26" t="s">
        <v>43</v>
      </c>
      <c r="H466" s="26">
        <v>457</v>
      </c>
      <c r="I466" s="30">
        <v>4450.72</v>
      </c>
      <c r="J466" s="26" t="s">
        <v>24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61</v>
      </c>
      <c r="C467" s="28">
        <v>44861.497340555557</v>
      </c>
      <c r="D467" s="26" t="s">
        <v>10</v>
      </c>
      <c r="E467" s="26" t="s">
        <v>22</v>
      </c>
      <c r="F467" s="29">
        <v>9.7349999999999994</v>
      </c>
      <c r="G467" s="26" t="s">
        <v>43</v>
      </c>
      <c r="H467" s="26">
        <v>461</v>
      </c>
      <c r="I467" s="30">
        <v>4487.84</v>
      </c>
      <c r="J467" s="26" t="s">
        <v>23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61</v>
      </c>
      <c r="C468" s="28">
        <v>44861.497997002312</v>
      </c>
      <c r="D468" s="26" t="s">
        <v>10</v>
      </c>
      <c r="E468" s="26" t="s">
        <v>27</v>
      </c>
      <c r="F468" s="29">
        <v>106.52</v>
      </c>
      <c r="G468" s="26" t="s">
        <v>43</v>
      </c>
      <c r="H468" s="26">
        <v>334</v>
      </c>
      <c r="I468" s="30">
        <v>35577.68</v>
      </c>
      <c r="J468" s="26" t="s">
        <v>24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61</v>
      </c>
      <c r="C469" s="28">
        <v>44861.498064050924</v>
      </c>
      <c r="D469" s="26" t="s">
        <v>10</v>
      </c>
      <c r="E469" s="26" t="s">
        <v>27</v>
      </c>
      <c r="F469" s="29">
        <v>106.52</v>
      </c>
      <c r="G469" s="26" t="s">
        <v>43</v>
      </c>
      <c r="H469" s="26">
        <v>550</v>
      </c>
      <c r="I469" s="30">
        <v>58586</v>
      </c>
      <c r="J469" s="26" t="s">
        <v>28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61</v>
      </c>
      <c r="C470" s="28">
        <v>44861.498744548611</v>
      </c>
      <c r="D470" s="26" t="s">
        <v>10</v>
      </c>
      <c r="E470" s="26" t="s">
        <v>22</v>
      </c>
      <c r="F470" s="29">
        <v>9.7289999999999992</v>
      </c>
      <c r="G470" s="26" t="s">
        <v>43</v>
      </c>
      <c r="H470" s="26">
        <v>468</v>
      </c>
      <c r="I470" s="30">
        <v>4553.17</v>
      </c>
      <c r="J470" s="26" t="s">
        <v>23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61</v>
      </c>
      <c r="C471" s="28">
        <v>44861.499918009256</v>
      </c>
      <c r="D471" s="26" t="s">
        <v>10</v>
      </c>
      <c r="E471" s="26" t="s">
        <v>22</v>
      </c>
      <c r="F471" s="29">
        <v>9.7319999999999993</v>
      </c>
      <c r="G471" s="26" t="s">
        <v>43</v>
      </c>
      <c r="H471" s="26">
        <v>641</v>
      </c>
      <c r="I471" s="30">
        <v>6238.21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61</v>
      </c>
      <c r="C472" s="28">
        <v>44861.499918125002</v>
      </c>
      <c r="D472" s="26" t="s">
        <v>10</v>
      </c>
      <c r="E472" s="26" t="s">
        <v>22</v>
      </c>
      <c r="F472" s="29">
        <v>9.7319999999999993</v>
      </c>
      <c r="G472" s="26" t="s">
        <v>43</v>
      </c>
      <c r="H472" s="26">
        <v>467</v>
      </c>
      <c r="I472" s="30">
        <v>4544.84</v>
      </c>
      <c r="J472" s="26" t="s">
        <v>23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61</v>
      </c>
      <c r="C473" s="28">
        <v>44861.49993917824</v>
      </c>
      <c r="D473" s="26" t="s">
        <v>10</v>
      </c>
      <c r="E473" s="26" t="s">
        <v>27</v>
      </c>
      <c r="F473" s="29">
        <v>106.44</v>
      </c>
      <c r="G473" s="26" t="s">
        <v>43</v>
      </c>
      <c r="H473" s="26">
        <v>559</v>
      </c>
      <c r="I473" s="30">
        <v>59499.96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61</v>
      </c>
      <c r="C474" s="28">
        <v>44861.500625520835</v>
      </c>
      <c r="D474" s="26" t="s">
        <v>10</v>
      </c>
      <c r="E474" s="26" t="s">
        <v>27</v>
      </c>
      <c r="F474" s="29">
        <v>106.46</v>
      </c>
      <c r="G474" s="26" t="s">
        <v>43</v>
      </c>
      <c r="H474" s="26">
        <v>350</v>
      </c>
      <c r="I474" s="30">
        <v>37261</v>
      </c>
      <c r="J474" s="26" t="s">
        <v>24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61</v>
      </c>
      <c r="C475" s="28">
        <v>44861.501345925928</v>
      </c>
      <c r="D475" s="26" t="s">
        <v>10</v>
      </c>
      <c r="E475" s="26" t="s">
        <v>27</v>
      </c>
      <c r="F475" s="29">
        <v>106.5</v>
      </c>
      <c r="G475" s="26" t="s">
        <v>43</v>
      </c>
      <c r="H475" s="26">
        <v>413</v>
      </c>
      <c r="I475" s="30">
        <v>43984.5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61</v>
      </c>
      <c r="C476" s="28">
        <v>44861.501470613424</v>
      </c>
      <c r="D476" s="26" t="s">
        <v>10</v>
      </c>
      <c r="E476" s="26" t="s">
        <v>22</v>
      </c>
      <c r="F476" s="29">
        <v>9.7330000000000005</v>
      </c>
      <c r="G476" s="26" t="s">
        <v>43</v>
      </c>
      <c r="H476" s="26">
        <v>459</v>
      </c>
      <c r="I476" s="30">
        <v>4467.45</v>
      </c>
      <c r="J476" s="26" t="s">
        <v>23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61</v>
      </c>
      <c r="C477" s="28">
        <v>44861.502381597224</v>
      </c>
      <c r="D477" s="26" t="s">
        <v>10</v>
      </c>
      <c r="E477" s="26" t="s">
        <v>27</v>
      </c>
      <c r="F477" s="29">
        <v>106.5</v>
      </c>
      <c r="G477" s="26" t="s">
        <v>43</v>
      </c>
      <c r="H477" s="26">
        <v>413</v>
      </c>
      <c r="I477" s="30">
        <v>43984.5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61</v>
      </c>
      <c r="C478" s="28">
        <v>44861.502381689817</v>
      </c>
      <c r="D478" s="26" t="s">
        <v>10</v>
      </c>
      <c r="E478" s="26" t="s">
        <v>27</v>
      </c>
      <c r="F478" s="29">
        <v>106.5</v>
      </c>
      <c r="G478" s="26" t="s">
        <v>43</v>
      </c>
      <c r="H478" s="26">
        <v>284</v>
      </c>
      <c r="I478" s="30">
        <v>30246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61</v>
      </c>
      <c r="C479" s="28">
        <v>44861.502590520831</v>
      </c>
      <c r="D479" s="26" t="s">
        <v>10</v>
      </c>
      <c r="E479" s="26" t="s">
        <v>22</v>
      </c>
      <c r="F479" s="29">
        <v>9.7370000000000001</v>
      </c>
      <c r="G479" s="26" t="s">
        <v>43</v>
      </c>
      <c r="H479" s="26">
        <v>460</v>
      </c>
      <c r="I479" s="30">
        <v>4479.0200000000004</v>
      </c>
      <c r="J479" s="26" t="s">
        <v>23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61</v>
      </c>
      <c r="C480" s="28">
        <v>44861.50266327546</v>
      </c>
      <c r="D480" s="26" t="s">
        <v>10</v>
      </c>
      <c r="E480" s="26" t="s">
        <v>22</v>
      </c>
      <c r="F480" s="29">
        <v>9.7349999999999994</v>
      </c>
      <c r="G480" s="26" t="s">
        <v>43</v>
      </c>
      <c r="H480" s="26">
        <v>275</v>
      </c>
      <c r="I480" s="30">
        <v>2677.13</v>
      </c>
      <c r="J480" s="26" t="s">
        <v>24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61</v>
      </c>
      <c r="C481" s="28">
        <v>44861.5038221875</v>
      </c>
      <c r="D481" s="26" t="s">
        <v>10</v>
      </c>
      <c r="E481" s="26" t="s">
        <v>27</v>
      </c>
      <c r="F481" s="29">
        <v>106.58</v>
      </c>
      <c r="G481" s="26" t="s">
        <v>43</v>
      </c>
      <c r="H481" s="26">
        <v>402</v>
      </c>
      <c r="I481" s="30">
        <v>42845.16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61</v>
      </c>
      <c r="C482" s="28">
        <v>44861.504408622684</v>
      </c>
      <c r="D482" s="26" t="s">
        <v>10</v>
      </c>
      <c r="E482" s="26" t="s">
        <v>22</v>
      </c>
      <c r="F482" s="29">
        <v>9.7479999999999993</v>
      </c>
      <c r="G482" s="26" t="s">
        <v>43</v>
      </c>
      <c r="H482" s="26">
        <v>661</v>
      </c>
      <c r="I482" s="30">
        <v>6443.43</v>
      </c>
      <c r="J482" s="26" t="s">
        <v>23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61</v>
      </c>
      <c r="C483" s="28">
        <v>44861.504408738423</v>
      </c>
      <c r="D483" s="26" t="s">
        <v>10</v>
      </c>
      <c r="E483" s="26" t="s">
        <v>22</v>
      </c>
      <c r="F483" s="29">
        <v>9.7479999999999993</v>
      </c>
      <c r="G483" s="26" t="s">
        <v>43</v>
      </c>
      <c r="H483" s="26">
        <v>518</v>
      </c>
      <c r="I483" s="30">
        <v>5049.46</v>
      </c>
      <c r="J483" s="26" t="s">
        <v>24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61</v>
      </c>
      <c r="C484" s="28">
        <v>44861.504408749999</v>
      </c>
      <c r="D484" s="26" t="s">
        <v>10</v>
      </c>
      <c r="E484" s="26" t="s">
        <v>22</v>
      </c>
      <c r="F484" s="29">
        <v>9.7479999999999993</v>
      </c>
      <c r="G484" s="26" t="s">
        <v>43</v>
      </c>
      <c r="H484" s="26">
        <v>74</v>
      </c>
      <c r="I484" s="30">
        <v>721.35</v>
      </c>
      <c r="J484" s="26" t="s">
        <v>24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61</v>
      </c>
      <c r="C485" s="28">
        <v>44861.504966365741</v>
      </c>
      <c r="D485" s="26" t="s">
        <v>10</v>
      </c>
      <c r="E485" s="26" t="s">
        <v>27</v>
      </c>
      <c r="F485" s="29">
        <v>106.6</v>
      </c>
      <c r="G485" s="26" t="s">
        <v>43</v>
      </c>
      <c r="H485" s="26">
        <v>362</v>
      </c>
      <c r="I485" s="30">
        <v>38589.199999999997</v>
      </c>
      <c r="J485" s="26" t="s">
        <v>24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61</v>
      </c>
      <c r="C486" s="28">
        <v>44861.504966458335</v>
      </c>
      <c r="D486" s="26" t="s">
        <v>10</v>
      </c>
      <c r="E486" s="26" t="s">
        <v>27</v>
      </c>
      <c r="F486" s="29">
        <v>106.6</v>
      </c>
      <c r="G486" s="26" t="s">
        <v>43</v>
      </c>
      <c r="H486" s="26">
        <v>368</v>
      </c>
      <c r="I486" s="30">
        <v>39228.800000000003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61</v>
      </c>
      <c r="C487" s="28">
        <v>44861.5059955787</v>
      </c>
      <c r="D487" s="26" t="s">
        <v>10</v>
      </c>
      <c r="E487" s="26" t="s">
        <v>22</v>
      </c>
      <c r="F487" s="29">
        <v>9.7469999999999999</v>
      </c>
      <c r="G487" s="26" t="s">
        <v>43</v>
      </c>
      <c r="H487" s="26">
        <v>430</v>
      </c>
      <c r="I487" s="30">
        <v>4191.21</v>
      </c>
      <c r="J487" s="26" t="s">
        <v>23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61</v>
      </c>
      <c r="C488" s="28">
        <v>44861.506208599538</v>
      </c>
      <c r="D488" s="26" t="s">
        <v>10</v>
      </c>
      <c r="E488" s="26" t="s">
        <v>27</v>
      </c>
      <c r="F488" s="29">
        <v>106.58</v>
      </c>
      <c r="G488" s="26" t="s">
        <v>43</v>
      </c>
      <c r="H488" s="26">
        <v>407</v>
      </c>
      <c r="I488" s="30">
        <v>43378.06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61</v>
      </c>
      <c r="C489" s="28">
        <v>44861.507085798614</v>
      </c>
      <c r="D489" s="26" t="s">
        <v>10</v>
      </c>
      <c r="E489" s="26" t="s">
        <v>22</v>
      </c>
      <c r="F489" s="29">
        <v>9.7379999999999995</v>
      </c>
      <c r="G489" s="26" t="s">
        <v>43</v>
      </c>
      <c r="H489" s="26">
        <v>111</v>
      </c>
      <c r="I489" s="30">
        <v>1080.92</v>
      </c>
      <c r="J489" s="26" t="s">
        <v>24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61</v>
      </c>
      <c r="C490" s="28">
        <v>44861.507085798614</v>
      </c>
      <c r="D490" s="26" t="s">
        <v>10</v>
      </c>
      <c r="E490" s="26" t="s">
        <v>22</v>
      </c>
      <c r="F490" s="29">
        <v>9.7379999999999995</v>
      </c>
      <c r="G490" s="26" t="s">
        <v>43</v>
      </c>
      <c r="H490" s="26">
        <v>333</v>
      </c>
      <c r="I490" s="30">
        <v>3242.75</v>
      </c>
      <c r="J490" s="26" t="s">
        <v>24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61</v>
      </c>
      <c r="C491" s="28">
        <v>44861.507085798614</v>
      </c>
      <c r="D491" s="26" t="s">
        <v>10</v>
      </c>
      <c r="E491" s="26" t="s">
        <v>22</v>
      </c>
      <c r="F491" s="29">
        <v>9.7379999999999995</v>
      </c>
      <c r="G491" s="26" t="s">
        <v>43</v>
      </c>
      <c r="H491" s="26">
        <v>22</v>
      </c>
      <c r="I491" s="30">
        <v>214.24</v>
      </c>
      <c r="J491" s="26" t="s">
        <v>24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61</v>
      </c>
      <c r="C492" s="28">
        <v>44861.5070858912</v>
      </c>
      <c r="D492" s="26" t="s">
        <v>10</v>
      </c>
      <c r="E492" s="26" t="s">
        <v>22</v>
      </c>
      <c r="F492" s="29">
        <v>9.7379999999999995</v>
      </c>
      <c r="G492" s="26" t="s">
        <v>43</v>
      </c>
      <c r="H492" s="26">
        <v>420</v>
      </c>
      <c r="I492" s="30">
        <v>4089.96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61</v>
      </c>
      <c r="C493" s="28">
        <v>44861.507545023145</v>
      </c>
      <c r="D493" s="26" t="s">
        <v>10</v>
      </c>
      <c r="E493" s="26" t="s">
        <v>27</v>
      </c>
      <c r="F493" s="29">
        <v>106.54</v>
      </c>
      <c r="G493" s="26" t="s">
        <v>43</v>
      </c>
      <c r="H493" s="26">
        <v>351</v>
      </c>
      <c r="I493" s="30">
        <v>37395.54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61</v>
      </c>
      <c r="C494" s="28">
        <v>44861.507545127315</v>
      </c>
      <c r="D494" s="26" t="s">
        <v>10</v>
      </c>
      <c r="E494" s="26" t="s">
        <v>27</v>
      </c>
      <c r="F494" s="29">
        <v>106.54</v>
      </c>
      <c r="G494" s="26" t="s">
        <v>43</v>
      </c>
      <c r="H494" s="26">
        <v>379</v>
      </c>
      <c r="I494" s="30">
        <v>40378.660000000003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61</v>
      </c>
      <c r="C495" s="28">
        <v>44861.508998611112</v>
      </c>
      <c r="D495" s="26" t="s">
        <v>10</v>
      </c>
      <c r="E495" s="26" t="s">
        <v>27</v>
      </c>
      <c r="F495" s="29">
        <v>106.52</v>
      </c>
      <c r="G495" s="26" t="s">
        <v>43</v>
      </c>
      <c r="H495" s="26">
        <v>295</v>
      </c>
      <c r="I495" s="30">
        <v>31423.4</v>
      </c>
      <c r="J495" s="26" t="s">
        <v>25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61</v>
      </c>
      <c r="C496" s="28">
        <v>44861.508998703706</v>
      </c>
      <c r="D496" s="26" t="s">
        <v>10</v>
      </c>
      <c r="E496" s="26" t="s">
        <v>27</v>
      </c>
      <c r="F496" s="29">
        <v>106.52</v>
      </c>
      <c r="G496" s="26" t="s">
        <v>43</v>
      </c>
      <c r="H496" s="26">
        <v>375</v>
      </c>
      <c r="I496" s="30">
        <v>39945</v>
      </c>
      <c r="J496" s="26" t="s">
        <v>28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61</v>
      </c>
      <c r="C497" s="28">
        <v>44861.50899884259</v>
      </c>
      <c r="D497" s="26" t="s">
        <v>10</v>
      </c>
      <c r="E497" s="26" t="s">
        <v>27</v>
      </c>
      <c r="F497" s="29">
        <v>106.5</v>
      </c>
      <c r="G497" s="26" t="s">
        <v>43</v>
      </c>
      <c r="H497" s="26">
        <v>295</v>
      </c>
      <c r="I497" s="30">
        <v>31417.5</v>
      </c>
      <c r="J497" s="26" t="s">
        <v>25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61</v>
      </c>
      <c r="C498" s="28">
        <v>44861.508998958336</v>
      </c>
      <c r="D498" s="26" t="s">
        <v>10</v>
      </c>
      <c r="E498" s="26" t="s">
        <v>22</v>
      </c>
      <c r="F498" s="29">
        <v>9.734</v>
      </c>
      <c r="G498" s="26" t="s">
        <v>43</v>
      </c>
      <c r="H498" s="26">
        <v>384</v>
      </c>
      <c r="I498" s="30">
        <v>3737.86</v>
      </c>
      <c r="J498" s="26" t="s">
        <v>23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61</v>
      </c>
      <c r="C499" s="28">
        <v>44861.508998958336</v>
      </c>
      <c r="D499" s="26" t="s">
        <v>10</v>
      </c>
      <c r="E499" s="26" t="s">
        <v>22</v>
      </c>
      <c r="F499" s="29">
        <v>9.734</v>
      </c>
      <c r="G499" s="26" t="s">
        <v>43</v>
      </c>
      <c r="H499" s="26">
        <v>201</v>
      </c>
      <c r="I499" s="30">
        <v>1956.53</v>
      </c>
      <c r="J499" s="26" t="s">
        <v>23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61</v>
      </c>
      <c r="C500" s="28">
        <v>44861.509004560183</v>
      </c>
      <c r="D500" s="26" t="s">
        <v>10</v>
      </c>
      <c r="E500" s="26" t="s">
        <v>27</v>
      </c>
      <c r="F500" s="29">
        <v>106.5</v>
      </c>
      <c r="G500" s="26" t="s">
        <v>43</v>
      </c>
      <c r="H500" s="26">
        <v>76</v>
      </c>
      <c r="I500" s="30">
        <v>8094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61</v>
      </c>
      <c r="C501" s="28">
        <v>44861.509115891204</v>
      </c>
      <c r="D501" s="26" t="s">
        <v>10</v>
      </c>
      <c r="E501" s="26" t="s">
        <v>29</v>
      </c>
      <c r="F501" s="29">
        <v>72.37</v>
      </c>
      <c r="G501" s="26" t="s">
        <v>43</v>
      </c>
      <c r="H501" s="26">
        <v>373</v>
      </c>
      <c r="I501" s="30">
        <v>26994.01</v>
      </c>
      <c r="J501" s="26" t="s">
        <v>30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61</v>
      </c>
      <c r="C502" s="28">
        <v>44861.509115891204</v>
      </c>
      <c r="D502" s="26" t="s">
        <v>10</v>
      </c>
      <c r="E502" s="26" t="s">
        <v>29</v>
      </c>
      <c r="F502" s="29">
        <v>72.37</v>
      </c>
      <c r="G502" s="26" t="s">
        <v>43</v>
      </c>
      <c r="H502" s="26">
        <v>244</v>
      </c>
      <c r="I502" s="30">
        <v>17658.28</v>
      </c>
      <c r="J502" s="26" t="s">
        <v>30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61</v>
      </c>
      <c r="C503" s="28">
        <v>44861.509561770836</v>
      </c>
      <c r="D503" s="26" t="s">
        <v>10</v>
      </c>
      <c r="E503" s="26" t="s">
        <v>22</v>
      </c>
      <c r="F503" s="29">
        <v>9.7330000000000005</v>
      </c>
      <c r="G503" s="26" t="s">
        <v>43</v>
      </c>
      <c r="H503" s="26">
        <v>428</v>
      </c>
      <c r="I503" s="30">
        <v>4165.72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61</v>
      </c>
      <c r="C504" s="28">
        <v>44861.510158391204</v>
      </c>
      <c r="D504" s="26" t="s">
        <v>10</v>
      </c>
      <c r="E504" s="26" t="s">
        <v>27</v>
      </c>
      <c r="F504" s="29">
        <v>106.56</v>
      </c>
      <c r="G504" s="26" t="s">
        <v>43</v>
      </c>
      <c r="H504" s="26">
        <v>344</v>
      </c>
      <c r="I504" s="30">
        <v>36656.639999999999</v>
      </c>
      <c r="J504" s="26" t="s">
        <v>24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61</v>
      </c>
      <c r="C505" s="28">
        <v>44861.511300381942</v>
      </c>
      <c r="D505" s="26" t="s">
        <v>10</v>
      </c>
      <c r="E505" s="26" t="s">
        <v>22</v>
      </c>
      <c r="F505" s="29">
        <v>9.7330000000000005</v>
      </c>
      <c r="G505" s="26" t="s">
        <v>43</v>
      </c>
      <c r="H505" s="26">
        <v>585</v>
      </c>
      <c r="I505" s="30">
        <v>5693.81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61</v>
      </c>
      <c r="C506" s="28">
        <v>44861.511300590275</v>
      </c>
      <c r="D506" s="26" t="s">
        <v>10</v>
      </c>
      <c r="E506" s="26" t="s">
        <v>27</v>
      </c>
      <c r="F506" s="29">
        <v>106.52</v>
      </c>
      <c r="G506" s="26" t="s">
        <v>43</v>
      </c>
      <c r="H506" s="26">
        <v>632</v>
      </c>
      <c r="I506" s="30">
        <v>67320.639999999999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61</v>
      </c>
      <c r="C507" s="28">
        <v>44861.511300902777</v>
      </c>
      <c r="D507" s="26" t="s">
        <v>10</v>
      </c>
      <c r="E507" s="26" t="s">
        <v>22</v>
      </c>
      <c r="F507" s="29">
        <v>9.7319999999999993</v>
      </c>
      <c r="G507" s="26" t="s">
        <v>43</v>
      </c>
      <c r="H507" s="26">
        <v>780</v>
      </c>
      <c r="I507" s="30">
        <v>7590.96</v>
      </c>
      <c r="J507" s="26" t="s">
        <v>23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61</v>
      </c>
      <c r="C508" s="28">
        <v>44861.512136979167</v>
      </c>
      <c r="D508" s="26" t="s">
        <v>10</v>
      </c>
      <c r="E508" s="26" t="s">
        <v>22</v>
      </c>
      <c r="F508" s="29">
        <v>9.734</v>
      </c>
      <c r="G508" s="26" t="s">
        <v>43</v>
      </c>
      <c r="H508" s="26">
        <v>427</v>
      </c>
      <c r="I508" s="30">
        <v>4156.42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61</v>
      </c>
      <c r="C509" s="28">
        <v>44861.512148564812</v>
      </c>
      <c r="D509" s="26" t="s">
        <v>10</v>
      </c>
      <c r="E509" s="26" t="s">
        <v>22</v>
      </c>
      <c r="F509" s="29">
        <v>9.7330000000000005</v>
      </c>
      <c r="G509" s="26" t="s">
        <v>43</v>
      </c>
      <c r="H509" s="26">
        <v>313</v>
      </c>
      <c r="I509" s="30">
        <v>3046.43</v>
      </c>
      <c r="J509" s="26" t="s">
        <v>25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61</v>
      </c>
      <c r="C510" s="28">
        <v>44861.512630636571</v>
      </c>
      <c r="D510" s="26" t="s">
        <v>10</v>
      </c>
      <c r="E510" s="26" t="s">
        <v>27</v>
      </c>
      <c r="F510" s="29">
        <v>106.56</v>
      </c>
      <c r="G510" s="26" t="s">
        <v>43</v>
      </c>
      <c r="H510" s="26">
        <v>305</v>
      </c>
      <c r="I510" s="30">
        <v>32500.799999999999</v>
      </c>
      <c r="J510" s="26" t="s">
        <v>24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61</v>
      </c>
      <c r="C511" s="28">
        <v>44861.513399374999</v>
      </c>
      <c r="D511" s="26" t="s">
        <v>10</v>
      </c>
      <c r="E511" s="26" t="s">
        <v>27</v>
      </c>
      <c r="F511" s="29">
        <v>106.54</v>
      </c>
      <c r="G511" s="26" t="s">
        <v>43</v>
      </c>
      <c r="H511" s="26">
        <v>3</v>
      </c>
      <c r="I511" s="30">
        <v>319.62</v>
      </c>
      <c r="J511" s="26" t="s">
        <v>28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61</v>
      </c>
      <c r="C512" s="28">
        <v>44861.513645752311</v>
      </c>
      <c r="D512" s="26" t="s">
        <v>10</v>
      </c>
      <c r="E512" s="26" t="s">
        <v>27</v>
      </c>
      <c r="F512" s="29">
        <v>106.56</v>
      </c>
      <c r="G512" s="26" t="s">
        <v>43</v>
      </c>
      <c r="H512" s="26">
        <v>551</v>
      </c>
      <c r="I512" s="30">
        <v>58714.559999999998</v>
      </c>
      <c r="J512" s="26" t="s">
        <v>28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61</v>
      </c>
      <c r="C513" s="28">
        <v>44861.514577928239</v>
      </c>
      <c r="D513" s="26" t="s">
        <v>10</v>
      </c>
      <c r="E513" s="26" t="s">
        <v>22</v>
      </c>
      <c r="F513" s="29">
        <v>9.7330000000000005</v>
      </c>
      <c r="G513" s="26" t="s">
        <v>43</v>
      </c>
      <c r="H513" s="26">
        <v>431</v>
      </c>
      <c r="I513" s="30">
        <v>4194.92</v>
      </c>
      <c r="J513" s="26" t="s">
        <v>24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61</v>
      </c>
      <c r="C514" s="28">
        <v>44861.515232060185</v>
      </c>
      <c r="D514" s="26" t="s">
        <v>10</v>
      </c>
      <c r="E514" s="26" t="s">
        <v>22</v>
      </c>
      <c r="F514" s="29">
        <v>9.7330000000000005</v>
      </c>
      <c r="G514" s="26" t="s">
        <v>43</v>
      </c>
      <c r="H514" s="26">
        <v>607</v>
      </c>
      <c r="I514" s="30">
        <v>5907.93</v>
      </c>
      <c r="J514" s="26" t="s">
        <v>23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61</v>
      </c>
      <c r="C515" s="28">
        <v>44861.515232384256</v>
      </c>
      <c r="D515" s="26" t="s">
        <v>10</v>
      </c>
      <c r="E515" s="26" t="s">
        <v>27</v>
      </c>
      <c r="F515" s="29">
        <v>106.5</v>
      </c>
      <c r="G515" s="26" t="s">
        <v>43</v>
      </c>
      <c r="H515" s="26">
        <v>307</v>
      </c>
      <c r="I515" s="30">
        <v>32695.5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61</v>
      </c>
      <c r="C516" s="28">
        <v>44861.515232488426</v>
      </c>
      <c r="D516" s="26" t="s">
        <v>10</v>
      </c>
      <c r="E516" s="26" t="s">
        <v>27</v>
      </c>
      <c r="F516" s="29">
        <v>106.5</v>
      </c>
      <c r="G516" s="26" t="s">
        <v>43</v>
      </c>
      <c r="H516" s="26">
        <v>449</v>
      </c>
      <c r="I516" s="30">
        <v>47818.5</v>
      </c>
      <c r="J516" s="26" t="s">
        <v>28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61</v>
      </c>
      <c r="C517" s="28">
        <v>44861.517109247688</v>
      </c>
      <c r="D517" s="26" t="s">
        <v>10</v>
      </c>
      <c r="E517" s="26" t="s">
        <v>22</v>
      </c>
      <c r="F517" s="29">
        <v>9.73</v>
      </c>
      <c r="G517" s="26" t="s">
        <v>43</v>
      </c>
      <c r="H517" s="26">
        <v>452</v>
      </c>
      <c r="I517" s="30">
        <v>4397.96</v>
      </c>
      <c r="J517" s="26" t="s">
        <v>24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61</v>
      </c>
      <c r="C518" s="28">
        <v>44861.517109328706</v>
      </c>
      <c r="D518" s="26" t="s">
        <v>10</v>
      </c>
      <c r="E518" s="26" t="s">
        <v>22</v>
      </c>
      <c r="F518" s="29">
        <v>9.73</v>
      </c>
      <c r="G518" s="26" t="s">
        <v>43</v>
      </c>
      <c r="H518" s="26">
        <v>611</v>
      </c>
      <c r="I518" s="30">
        <v>5945.03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61</v>
      </c>
      <c r="C519" s="28">
        <v>44861.517109421293</v>
      </c>
      <c r="D519" s="26" t="s">
        <v>10</v>
      </c>
      <c r="E519" s="26" t="s">
        <v>27</v>
      </c>
      <c r="F519" s="29">
        <v>106.48</v>
      </c>
      <c r="G519" s="26" t="s">
        <v>43</v>
      </c>
      <c r="H519" s="26">
        <v>504</v>
      </c>
      <c r="I519" s="30">
        <v>53665.919999999998</v>
      </c>
      <c r="J519" s="26" t="s">
        <v>28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61</v>
      </c>
      <c r="C520" s="28">
        <v>44861.51777233796</v>
      </c>
      <c r="D520" s="26" t="s">
        <v>10</v>
      </c>
      <c r="E520" s="26" t="s">
        <v>27</v>
      </c>
      <c r="F520" s="29">
        <v>106.36</v>
      </c>
      <c r="G520" s="26" t="s">
        <v>43</v>
      </c>
      <c r="H520" s="26">
        <v>310</v>
      </c>
      <c r="I520" s="30">
        <v>32971.599999999999</v>
      </c>
      <c r="J520" s="26" t="s">
        <v>24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61</v>
      </c>
      <c r="C521" s="28">
        <v>44861.519086597225</v>
      </c>
      <c r="D521" s="26" t="s">
        <v>10</v>
      </c>
      <c r="E521" s="26" t="s">
        <v>22</v>
      </c>
      <c r="F521" s="29">
        <v>9.7149999999999999</v>
      </c>
      <c r="G521" s="26" t="s">
        <v>43</v>
      </c>
      <c r="H521" s="26">
        <v>588</v>
      </c>
      <c r="I521" s="30">
        <v>5712.42</v>
      </c>
      <c r="J521" s="26" t="s">
        <v>23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61</v>
      </c>
      <c r="C522" s="28">
        <v>44861.519203043979</v>
      </c>
      <c r="D522" s="26" t="s">
        <v>10</v>
      </c>
      <c r="E522" s="26" t="s">
        <v>27</v>
      </c>
      <c r="F522" s="29">
        <v>106.38</v>
      </c>
      <c r="G522" s="26" t="s">
        <v>43</v>
      </c>
      <c r="H522" s="26">
        <v>368</v>
      </c>
      <c r="I522" s="30">
        <v>39147.839999999997</v>
      </c>
      <c r="J522" s="26" t="s">
        <v>28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61</v>
      </c>
      <c r="C523" s="28">
        <v>44861.519732986111</v>
      </c>
      <c r="D523" s="26" t="s">
        <v>10</v>
      </c>
      <c r="E523" s="26" t="s">
        <v>22</v>
      </c>
      <c r="F523" s="29">
        <v>9.7140000000000004</v>
      </c>
      <c r="G523" s="26" t="s">
        <v>43</v>
      </c>
      <c r="H523" s="26">
        <v>415</v>
      </c>
      <c r="I523" s="30">
        <v>4031.31</v>
      </c>
      <c r="J523" s="26" t="s">
        <v>24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61</v>
      </c>
      <c r="C524" s="28">
        <v>44861.520678645837</v>
      </c>
      <c r="D524" s="26" t="s">
        <v>10</v>
      </c>
      <c r="E524" s="26" t="s">
        <v>27</v>
      </c>
      <c r="F524" s="29">
        <v>106.34</v>
      </c>
      <c r="G524" s="26" t="s">
        <v>43</v>
      </c>
      <c r="H524" s="26">
        <v>317</v>
      </c>
      <c r="I524" s="30">
        <v>33709.78</v>
      </c>
      <c r="J524" s="26" t="s">
        <v>24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61</v>
      </c>
      <c r="C525" s="28">
        <v>44861.520678738423</v>
      </c>
      <c r="D525" s="26" t="s">
        <v>10</v>
      </c>
      <c r="E525" s="26" t="s">
        <v>27</v>
      </c>
      <c r="F525" s="29">
        <v>106.34</v>
      </c>
      <c r="G525" s="26" t="s">
        <v>43</v>
      </c>
      <c r="H525" s="26">
        <v>495</v>
      </c>
      <c r="I525" s="30">
        <v>52638.3</v>
      </c>
      <c r="J525" s="26" t="s">
        <v>28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61</v>
      </c>
      <c r="C526" s="28">
        <v>44861.520920277777</v>
      </c>
      <c r="D526" s="26" t="s">
        <v>10</v>
      </c>
      <c r="E526" s="26" t="s">
        <v>22</v>
      </c>
      <c r="F526" s="29">
        <v>9.7159999999999993</v>
      </c>
      <c r="G526" s="26" t="s">
        <v>43</v>
      </c>
      <c r="H526" s="26">
        <v>575</v>
      </c>
      <c r="I526" s="30">
        <v>5586.7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61</v>
      </c>
      <c r="C527" s="28">
        <v>44861.522239548613</v>
      </c>
      <c r="D527" s="26" t="s">
        <v>10</v>
      </c>
      <c r="E527" s="26" t="s">
        <v>22</v>
      </c>
      <c r="F527" s="29">
        <v>9.7170000000000005</v>
      </c>
      <c r="G527" s="26" t="s">
        <v>43</v>
      </c>
      <c r="H527" s="26">
        <v>415</v>
      </c>
      <c r="I527" s="30">
        <v>4032.56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61</v>
      </c>
      <c r="C528" s="28">
        <v>44861.522245462962</v>
      </c>
      <c r="D528" s="26" t="s">
        <v>10</v>
      </c>
      <c r="E528" s="26" t="s">
        <v>27</v>
      </c>
      <c r="F528" s="29">
        <v>106.36</v>
      </c>
      <c r="G528" s="26" t="s">
        <v>43</v>
      </c>
      <c r="H528" s="26">
        <v>490</v>
      </c>
      <c r="I528" s="30">
        <v>52116.4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61</v>
      </c>
      <c r="C529" s="28">
        <v>44861.523062870372</v>
      </c>
      <c r="D529" s="26" t="s">
        <v>10</v>
      </c>
      <c r="E529" s="26" t="s">
        <v>22</v>
      </c>
      <c r="F529" s="29">
        <v>9.7170000000000005</v>
      </c>
      <c r="G529" s="26" t="s">
        <v>43</v>
      </c>
      <c r="H529" s="26">
        <v>415</v>
      </c>
      <c r="I529" s="30">
        <v>4032.56</v>
      </c>
      <c r="J529" s="26" t="s">
        <v>23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61</v>
      </c>
      <c r="C530" s="28">
        <v>44861.523352418983</v>
      </c>
      <c r="D530" s="26" t="s">
        <v>10</v>
      </c>
      <c r="E530" s="26" t="s">
        <v>27</v>
      </c>
      <c r="F530" s="29">
        <v>106.36</v>
      </c>
      <c r="G530" s="26" t="s">
        <v>43</v>
      </c>
      <c r="H530" s="26">
        <v>298</v>
      </c>
      <c r="I530" s="30">
        <v>31695.279999999999</v>
      </c>
      <c r="J530" s="26" t="s">
        <v>24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61</v>
      </c>
      <c r="C531" s="28">
        <v>44861.524311562498</v>
      </c>
      <c r="D531" s="26" t="s">
        <v>10</v>
      </c>
      <c r="E531" s="26" t="s">
        <v>22</v>
      </c>
      <c r="F531" s="29">
        <v>9.7149999999999999</v>
      </c>
      <c r="G531" s="26" t="s">
        <v>43</v>
      </c>
      <c r="H531" s="26">
        <v>461</v>
      </c>
      <c r="I531" s="30">
        <v>4478.62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61</v>
      </c>
      <c r="C532" s="28">
        <v>44861.524311574074</v>
      </c>
      <c r="D532" s="26" t="s">
        <v>10</v>
      </c>
      <c r="E532" s="26" t="s">
        <v>27</v>
      </c>
      <c r="F532" s="29">
        <v>106.36</v>
      </c>
      <c r="G532" s="26" t="s">
        <v>43</v>
      </c>
      <c r="H532" s="26">
        <v>363</v>
      </c>
      <c r="I532" s="30">
        <v>38608.68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61</v>
      </c>
      <c r="C533" s="28">
        <v>44861.524311574074</v>
      </c>
      <c r="D533" s="26" t="s">
        <v>10</v>
      </c>
      <c r="E533" s="26" t="s">
        <v>27</v>
      </c>
      <c r="F533" s="29">
        <v>106.36</v>
      </c>
      <c r="G533" s="26" t="s">
        <v>43</v>
      </c>
      <c r="H533" s="26">
        <v>123</v>
      </c>
      <c r="I533" s="30">
        <v>13082.28</v>
      </c>
      <c r="J533" s="26" t="s">
        <v>28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61</v>
      </c>
      <c r="C534" s="28">
        <v>44861.525409189817</v>
      </c>
      <c r="D534" s="26" t="s">
        <v>10</v>
      </c>
      <c r="E534" s="26" t="s">
        <v>27</v>
      </c>
      <c r="F534" s="29">
        <v>106.16</v>
      </c>
      <c r="G534" s="26" t="s">
        <v>43</v>
      </c>
      <c r="H534" s="26">
        <v>298</v>
      </c>
      <c r="I534" s="30">
        <v>31635.68</v>
      </c>
      <c r="J534" s="26" t="s">
        <v>24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61</v>
      </c>
      <c r="C535" s="28">
        <v>44861.525829675928</v>
      </c>
      <c r="D535" s="26" t="s">
        <v>10</v>
      </c>
      <c r="E535" s="26" t="s">
        <v>29</v>
      </c>
      <c r="F535" s="29">
        <v>72.150000000000006</v>
      </c>
      <c r="G535" s="26" t="s">
        <v>43</v>
      </c>
      <c r="H535" s="26">
        <v>557</v>
      </c>
      <c r="I535" s="30">
        <v>40187.550000000003</v>
      </c>
      <c r="J535" s="26" t="s">
        <v>30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61</v>
      </c>
      <c r="C536" s="28">
        <v>44861.526013125003</v>
      </c>
      <c r="D536" s="26" t="s">
        <v>10</v>
      </c>
      <c r="E536" s="26" t="s">
        <v>22</v>
      </c>
      <c r="F536" s="29">
        <v>9.6929999999999996</v>
      </c>
      <c r="G536" s="26" t="s">
        <v>43</v>
      </c>
      <c r="H536" s="26">
        <v>559</v>
      </c>
      <c r="I536" s="30">
        <v>5418.39</v>
      </c>
      <c r="J536" s="26" t="s">
        <v>24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61</v>
      </c>
      <c r="C537" s="28">
        <v>44861.526013541668</v>
      </c>
      <c r="D537" s="26" t="s">
        <v>10</v>
      </c>
      <c r="E537" s="26" t="s">
        <v>22</v>
      </c>
      <c r="F537" s="29">
        <v>9.6929999999999996</v>
      </c>
      <c r="G537" s="26" t="s">
        <v>43</v>
      </c>
      <c r="H537" s="26">
        <v>493</v>
      </c>
      <c r="I537" s="30">
        <v>4778.6499999999996</v>
      </c>
      <c r="J537" s="26" t="s">
        <v>23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61</v>
      </c>
      <c r="C538" s="28">
        <v>44861.526918148149</v>
      </c>
      <c r="D538" s="26" t="s">
        <v>10</v>
      </c>
      <c r="E538" s="26" t="s">
        <v>27</v>
      </c>
      <c r="F538" s="29">
        <v>106.16</v>
      </c>
      <c r="G538" s="26" t="s">
        <v>43</v>
      </c>
      <c r="H538" s="26">
        <v>650</v>
      </c>
      <c r="I538" s="30">
        <v>69004</v>
      </c>
      <c r="J538" s="26" t="s">
        <v>28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61</v>
      </c>
      <c r="C539" s="28">
        <v>44861.528002430554</v>
      </c>
      <c r="D539" s="26" t="s">
        <v>10</v>
      </c>
      <c r="E539" s="26" t="s">
        <v>22</v>
      </c>
      <c r="F539" s="29">
        <v>9.69</v>
      </c>
      <c r="G539" s="26" t="s">
        <v>43</v>
      </c>
      <c r="H539" s="26">
        <v>523</v>
      </c>
      <c r="I539" s="30">
        <v>5067.87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61</v>
      </c>
      <c r="C540" s="28">
        <v>44861.528031238428</v>
      </c>
      <c r="D540" s="26" t="s">
        <v>10</v>
      </c>
      <c r="E540" s="26" t="s">
        <v>27</v>
      </c>
      <c r="F540" s="29">
        <v>106.1</v>
      </c>
      <c r="G540" s="26" t="s">
        <v>43</v>
      </c>
      <c r="H540" s="26">
        <v>292</v>
      </c>
      <c r="I540" s="30">
        <v>30981.200000000001</v>
      </c>
      <c r="J540" s="26" t="s">
        <v>24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61</v>
      </c>
      <c r="C541" s="28">
        <v>44861.528572499999</v>
      </c>
      <c r="D541" s="26" t="s">
        <v>10</v>
      </c>
      <c r="E541" s="26" t="s">
        <v>27</v>
      </c>
      <c r="F541" s="29">
        <v>106.06</v>
      </c>
      <c r="G541" s="26" t="s">
        <v>43</v>
      </c>
      <c r="H541" s="26">
        <v>458</v>
      </c>
      <c r="I541" s="30">
        <v>48575.48</v>
      </c>
      <c r="J541" s="26" t="s">
        <v>28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61</v>
      </c>
      <c r="C542" s="28">
        <v>44861.529460868056</v>
      </c>
      <c r="D542" s="26" t="s">
        <v>10</v>
      </c>
      <c r="E542" s="26" t="s">
        <v>22</v>
      </c>
      <c r="F542" s="29">
        <v>9.69</v>
      </c>
      <c r="G542" s="26" t="s">
        <v>43</v>
      </c>
      <c r="H542" s="26">
        <v>513</v>
      </c>
      <c r="I542" s="30">
        <v>4970.97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61</v>
      </c>
      <c r="C543" s="28">
        <v>44861.529832476852</v>
      </c>
      <c r="D543" s="26" t="s">
        <v>10</v>
      </c>
      <c r="E543" s="26" t="s">
        <v>22</v>
      </c>
      <c r="F543" s="29">
        <v>9.69</v>
      </c>
      <c r="G543" s="26" t="s">
        <v>43</v>
      </c>
      <c r="H543" s="26">
        <v>620</v>
      </c>
      <c r="I543" s="30">
        <v>6007.8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61</v>
      </c>
      <c r="C544" s="28">
        <v>44861.530410706022</v>
      </c>
      <c r="D544" s="26" t="s">
        <v>10</v>
      </c>
      <c r="E544" s="26" t="s">
        <v>27</v>
      </c>
      <c r="F544" s="29">
        <v>106.06</v>
      </c>
      <c r="G544" s="26" t="s">
        <v>43</v>
      </c>
      <c r="H544" s="26">
        <v>436</v>
      </c>
      <c r="I544" s="30">
        <v>46242.16</v>
      </c>
      <c r="J544" s="26" t="s">
        <v>28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61</v>
      </c>
      <c r="C545" s="28">
        <v>44861.531116469909</v>
      </c>
      <c r="D545" s="26" t="s">
        <v>10</v>
      </c>
      <c r="E545" s="26" t="s">
        <v>27</v>
      </c>
      <c r="F545" s="29">
        <v>106.14</v>
      </c>
      <c r="G545" s="26" t="s">
        <v>43</v>
      </c>
      <c r="H545" s="26">
        <v>333</v>
      </c>
      <c r="I545" s="30">
        <v>35344.620000000003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61</v>
      </c>
      <c r="C546" s="28">
        <v>44861.532260034721</v>
      </c>
      <c r="D546" s="26" t="s">
        <v>10</v>
      </c>
      <c r="E546" s="26" t="s">
        <v>22</v>
      </c>
      <c r="F546" s="29">
        <v>9.7059999999999995</v>
      </c>
      <c r="G546" s="26" t="s">
        <v>43</v>
      </c>
      <c r="H546" s="26">
        <v>610</v>
      </c>
      <c r="I546" s="30">
        <v>5920.66</v>
      </c>
      <c r="J546" s="26" t="s">
        <v>23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61</v>
      </c>
      <c r="C547" s="28">
        <v>44861.532260138891</v>
      </c>
      <c r="D547" s="26" t="s">
        <v>10</v>
      </c>
      <c r="E547" s="26" t="s">
        <v>22</v>
      </c>
      <c r="F547" s="29">
        <v>9.7059999999999995</v>
      </c>
      <c r="G547" s="26" t="s">
        <v>43</v>
      </c>
      <c r="H547" s="26">
        <v>448</v>
      </c>
      <c r="I547" s="30">
        <v>4348.29</v>
      </c>
      <c r="J547" s="26" t="s">
        <v>24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61</v>
      </c>
      <c r="C548" s="28">
        <v>44861.532410995373</v>
      </c>
      <c r="D548" s="26" t="s">
        <v>10</v>
      </c>
      <c r="E548" s="26" t="s">
        <v>27</v>
      </c>
      <c r="F548" s="29">
        <v>106.22</v>
      </c>
      <c r="G548" s="26" t="s">
        <v>43</v>
      </c>
      <c r="H548" s="26">
        <v>443</v>
      </c>
      <c r="I548" s="30">
        <v>47055.46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61</v>
      </c>
      <c r="C549" s="28">
        <v>44861.534096678239</v>
      </c>
      <c r="D549" s="26" t="s">
        <v>10</v>
      </c>
      <c r="E549" s="26" t="s">
        <v>22</v>
      </c>
      <c r="F549" s="29">
        <v>9.6920000000000002</v>
      </c>
      <c r="G549" s="26" t="s">
        <v>43</v>
      </c>
      <c r="H549" s="26">
        <v>598</v>
      </c>
      <c r="I549" s="30">
        <v>5795.82</v>
      </c>
      <c r="J549" s="26" t="s">
        <v>23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61</v>
      </c>
      <c r="C550" s="28">
        <v>44861.534310613424</v>
      </c>
      <c r="D550" s="26" t="s">
        <v>10</v>
      </c>
      <c r="E550" s="26" t="s">
        <v>22</v>
      </c>
      <c r="F550" s="29">
        <v>9.6920000000000002</v>
      </c>
      <c r="G550" s="26" t="s">
        <v>43</v>
      </c>
      <c r="H550" s="26">
        <v>438</v>
      </c>
      <c r="I550" s="30">
        <v>4245.1000000000004</v>
      </c>
      <c r="J550" s="26" t="s">
        <v>24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61</v>
      </c>
      <c r="C551" s="28">
        <v>44861.534621805557</v>
      </c>
      <c r="D551" s="26" t="s">
        <v>10</v>
      </c>
      <c r="E551" s="26" t="s">
        <v>27</v>
      </c>
      <c r="F551" s="29">
        <v>106.1</v>
      </c>
      <c r="G551" s="26" t="s">
        <v>43</v>
      </c>
      <c r="H551" s="26">
        <v>341</v>
      </c>
      <c r="I551" s="30">
        <v>36180.1</v>
      </c>
      <c r="J551" s="26" t="s">
        <v>24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61</v>
      </c>
      <c r="C552" s="28">
        <v>44861.53462189815</v>
      </c>
      <c r="D552" s="26" t="s">
        <v>10</v>
      </c>
      <c r="E552" s="26" t="s">
        <v>27</v>
      </c>
      <c r="F552" s="29">
        <v>106.1</v>
      </c>
      <c r="G552" s="26" t="s">
        <v>43</v>
      </c>
      <c r="H552" s="26">
        <v>446</v>
      </c>
      <c r="I552" s="30">
        <v>47320.6</v>
      </c>
      <c r="J552" s="26" t="s">
        <v>28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61</v>
      </c>
      <c r="C553" s="28">
        <v>44861.534622407409</v>
      </c>
      <c r="D553" s="26" t="s">
        <v>10</v>
      </c>
      <c r="E553" s="26" t="s">
        <v>27</v>
      </c>
      <c r="F553" s="29">
        <v>106.08</v>
      </c>
      <c r="G553" s="26" t="s">
        <v>43</v>
      </c>
      <c r="H553" s="26">
        <v>446</v>
      </c>
      <c r="I553" s="30">
        <v>47311.68</v>
      </c>
      <c r="J553" s="26" t="s">
        <v>28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61</v>
      </c>
      <c r="C554" s="28">
        <v>44861.535833437498</v>
      </c>
      <c r="D554" s="26" t="s">
        <v>10</v>
      </c>
      <c r="E554" s="26" t="s">
        <v>27</v>
      </c>
      <c r="F554" s="29">
        <v>106</v>
      </c>
      <c r="G554" s="26" t="s">
        <v>43</v>
      </c>
      <c r="H554" s="26">
        <v>294</v>
      </c>
      <c r="I554" s="30">
        <v>31164</v>
      </c>
      <c r="J554" s="26" t="s">
        <v>25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61</v>
      </c>
      <c r="C555" s="28">
        <v>44861.535879386574</v>
      </c>
      <c r="D555" s="26" t="s">
        <v>10</v>
      </c>
      <c r="E555" s="26" t="s">
        <v>22</v>
      </c>
      <c r="F555" s="29">
        <v>9.6859999999999999</v>
      </c>
      <c r="G555" s="26" t="s">
        <v>43</v>
      </c>
      <c r="H555" s="26">
        <v>466</v>
      </c>
      <c r="I555" s="30">
        <v>4513.68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61</v>
      </c>
      <c r="C556" s="28">
        <v>44861.535879386574</v>
      </c>
      <c r="D556" s="26" t="s">
        <v>10</v>
      </c>
      <c r="E556" s="26" t="s">
        <v>22</v>
      </c>
      <c r="F556" s="29">
        <v>9.6859999999999999</v>
      </c>
      <c r="G556" s="26" t="s">
        <v>43</v>
      </c>
      <c r="H556" s="26">
        <v>67</v>
      </c>
      <c r="I556" s="30">
        <v>648.96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61</v>
      </c>
      <c r="C557" s="28">
        <v>44861.537437534724</v>
      </c>
      <c r="D557" s="26" t="s">
        <v>10</v>
      </c>
      <c r="E557" s="26" t="s">
        <v>22</v>
      </c>
      <c r="F557" s="29">
        <v>9.6880000000000006</v>
      </c>
      <c r="G557" s="26" t="s">
        <v>43</v>
      </c>
      <c r="H557" s="26">
        <v>488</v>
      </c>
      <c r="I557" s="30">
        <v>4727.74</v>
      </c>
      <c r="J557" s="26" t="s">
        <v>23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61</v>
      </c>
      <c r="C558" s="28">
        <v>44861.537560682867</v>
      </c>
      <c r="D558" s="26" t="s">
        <v>10</v>
      </c>
      <c r="E558" s="26" t="s">
        <v>27</v>
      </c>
      <c r="F558" s="29">
        <v>105.94</v>
      </c>
      <c r="G558" s="26" t="s">
        <v>43</v>
      </c>
      <c r="H558" s="26">
        <v>343</v>
      </c>
      <c r="I558" s="30">
        <v>36337.42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61</v>
      </c>
      <c r="C559" s="28">
        <v>44861.538244270836</v>
      </c>
      <c r="D559" s="26" t="s">
        <v>10</v>
      </c>
      <c r="E559" s="26" t="s">
        <v>22</v>
      </c>
      <c r="F559" s="29">
        <v>9.68</v>
      </c>
      <c r="G559" s="26" t="s">
        <v>43</v>
      </c>
      <c r="H559" s="26">
        <v>541</v>
      </c>
      <c r="I559" s="30">
        <v>5236.88</v>
      </c>
      <c r="J559" s="26" t="s">
        <v>24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61</v>
      </c>
      <c r="C560" s="28">
        <v>44861.538282997688</v>
      </c>
      <c r="D560" s="26" t="s">
        <v>10</v>
      </c>
      <c r="E560" s="26" t="s">
        <v>27</v>
      </c>
      <c r="F560" s="29">
        <v>105.88</v>
      </c>
      <c r="G560" s="26" t="s">
        <v>43</v>
      </c>
      <c r="H560" s="26">
        <v>457</v>
      </c>
      <c r="I560" s="30">
        <v>48387.16</v>
      </c>
      <c r="J560" s="26" t="s">
        <v>28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61</v>
      </c>
      <c r="C561" s="28">
        <v>44861.539473229168</v>
      </c>
      <c r="D561" s="26" t="s">
        <v>10</v>
      </c>
      <c r="E561" s="26" t="s">
        <v>22</v>
      </c>
      <c r="F561" s="29">
        <v>9.6809999999999992</v>
      </c>
      <c r="G561" s="26" t="s">
        <v>43</v>
      </c>
      <c r="H561" s="26">
        <v>415</v>
      </c>
      <c r="I561" s="30">
        <v>4017.62</v>
      </c>
      <c r="J561" s="26" t="s">
        <v>23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61</v>
      </c>
      <c r="C562" s="28">
        <v>44861.540242060182</v>
      </c>
      <c r="D562" s="26" t="s">
        <v>10</v>
      </c>
      <c r="E562" s="26" t="s">
        <v>27</v>
      </c>
      <c r="F562" s="29">
        <v>105.94</v>
      </c>
      <c r="G562" s="26" t="s">
        <v>43</v>
      </c>
      <c r="H562" s="26">
        <v>250</v>
      </c>
      <c r="I562" s="30">
        <v>26485</v>
      </c>
      <c r="J562" s="26" t="s">
        <v>28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61</v>
      </c>
      <c r="C563" s="28">
        <v>44861.54060403935</v>
      </c>
      <c r="D563" s="26" t="s">
        <v>10</v>
      </c>
      <c r="E563" s="26" t="s">
        <v>22</v>
      </c>
      <c r="F563" s="29">
        <v>9.6880000000000006</v>
      </c>
      <c r="G563" s="26" t="s">
        <v>43</v>
      </c>
      <c r="H563" s="26">
        <v>415</v>
      </c>
      <c r="I563" s="30">
        <v>4020.52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61</v>
      </c>
      <c r="C564" s="28">
        <v>44861.540983159721</v>
      </c>
      <c r="D564" s="26" t="s">
        <v>10</v>
      </c>
      <c r="E564" s="26" t="s">
        <v>27</v>
      </c>
      <c r="F564" s="29">
        <v>106</v>
      </c>
      <c r="G564" s="26" t="s">
        <v>43</v>
      </c>
      <c r="H564" s="26">
        <v>10</v>
      </c>
      <c r="I564" s="30">
        <v>1060</v>
      </c>
      <c r="J564" s="26" t="s">
        <v>24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61</v>
      </c>
      <c r="C565" s="28">
        <v>44861.540983287035</v>
      </c>
      <c r="D565" s="26" t="s">
        <v>10</v>
      </c>
      <c r="E565" s="26" t="s">
        <v>27</v>
      </c>
      <c r="F565" s="29">
        <v>106</v>
      </c>
      <c r="G565" s="26" t="s">
        <v>43</v>
      </c>
      <c r="H565" s="26">
        <v>10</v>
      </c>
      <c r="I565" s="30">
        <v>1060</v>
      </c>
      <c r="J565" s="26" t="s">
        <v>24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61</v>
      </c>
      <c r="C566" s="28">
        <v>44861.541053472225</v>
      </c>
      <c r="D566" s="26" t="s">
        <v>10</v>
      </c>
      <c r="E566" s="26" t="s">
        <v>27</v>
      </c>
      <c r="F566" s="29">
        <v>106</v>
      </c>
      <c r="G566" s="26" t="s">
        <v>43</v>
      </c>
      <c r="H566" s="26">
        <v>391</v>
      </c>
      <c r="I566" s="30">
        <v>41446</v>
      </c>
      <c r="J566" s="26" t="s">
        <v>24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61</v>
      </c>
      <c r="C567" s="28">
        <v>44861.54135767361</v>
      </c>
      <c r="D567" s="26" t="s">
        <v>10</v>
      </c>
      <c r="E567" s="26" t="s">
        <v>27</v>
      </c>
      <c r="F567" s="29">
        <v>105.96</v>
      </c>
      <c r="G567" s="26" t="s">
        <v>43</v>
      </c>
      <c r="H567" s="26">
        <v>84</v>
      </c>
      <c r="I567" s="30">
        <v>8900.64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61</v>
      </c>
      <c r="C568" s="28">
        <v>44861.541357916663</v>
      </c>
      <c r="D568" s="26" t="s">
        <v>10</v>
      </c>
      <c r="E568" s="26" t="s">
        <v>27</v>
      </c>
      <c r="F568" s="29">
        <v>105.96</v>
      </c>
      <c r="G568" s="26" t="s">
        <v>43</v>
      </c>
      <c r="H568" s="26">
        <v>463</v>
      </c>
      <c r="I568" s="30">
        <v>49059.48</v>
      </c>
      <c r="J568" s="26" t="s">
        <v>28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61</v>
      </c>
      <c r="C569" s="28">
        <v>44861.541908877312</v>
      </c>
      <c r="D569" s="26" t="s">
        <v>10</v>
      </c>
      <c r="E569" s="26" t="s">
        <v>22</v>
      </c>
      <c r="F569" s="29">
        <v>9.6869999999999994</v>
      </c>
      <c r="G569" s="26" t="s">
        <v>43</v>
      </c>
      <c r="H569" s="26">
        <v>579</v>
      </c>
      <c r="I569" s="30">
        <v>5608.77</v>
      </c>
      <c r="J569" s="26" t="s">
        <v>24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61</v>
      </c>
      <c r="C570" s="28">
        <v>44861.542567453704</v>
      </c>
      <c r="D570" s="26" t="s">
        <v>10</v>
      </c>
      <c r="E570" s="26" t="s">
        <v>22</v>
      </c>
      <c r="F570" s="29">
        <v>9.6920000000000002</v>
      </c>
      <c r="G570" s="26" t="s">
        <v>43</v>
      </c>
      <c r="H570" s="26">
        <v>607</v>
      </c>
      <c r="I570" s="30">
        <v>5883.04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61</v>
      </c>
      <c r="C571" s="28">
        <v>44861.543139398149</v>
      </c>
      <c r="D571" s="26" t="s">
        <v>10</v>
      </c>
      <c r="E571" s="26" t="s">
        <v>27</v>
      </c>
      <c r="F571" s="29">
        <v>106.04</v>
      </c>
      <c r="G571" s="26" t="s">
        <v>43</v>
      </c>
      <c r="H571" s="26">
        <v>252</v>
      </c>
      <c r="I571" s="30">
        <v>26722.080000000002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61</v>
      </c>
      <c r="C572" s="28">
        <v>44861.543139398149</v>
      </c>
      <c r="D572" s="26" t="s">
        <v>10</v>
      </c>
      <c r="E572" s="26" t="s">
        <v>27</v>
      </c>
      <c r="F572" s="29">
        <v>106.04</v>
      </c>
      <c r="G572" s="26" t="s">
        <v>43</v>
      </c>
      <c r="H572" s="26">
        <v>116</v>
      </c>
      <c r="I572" s="30">
        <v>12300.64</v>
      </c>
      <c r="J572" s="26" t="s">
        <v>28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61</v>
      </c>
      <c r="C573" s="28">
        <v>44861.543880439815</v>
      </c>
      <c r="D573" s="26" t="s">
        <v>10</v>
      </c>
      <c r="E573" s="26" t="s">
        <v>22</v>
      </c>
      <c r="F573" s="29">
        <v>9.6940000000000008</v>
      </c>
      <c r="G573" s="26" t="s">
        <v>43</v>
      </c>
      <c r="H573" s="26">
        <v>433</v>
      </c>
      <c r="I573" s="30">
        <v>4197.5</v>
      </c>
      <c r="J573" s="26" t="s">
        <v>23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61</v>
      </c>
      <c r="C574" s="28">
        <v>44861.54412622685</v>
      </c>
      <c r="D574" s="26" t="s">
        <v>10</v>
      </c>
      <c r="E574" s="26" t="s">
        <v>27</v>
      </c>
      <c r="F574" s="29">
        <v>106.02</v>
      </c>
      <c r="G574" s="26" t="s">
        <v>43</v>
      </c>
      <c r="H574" s="26">
        <v>348</v>
      </c>
      <c r="I574" s="30">
        <v>36894.959999999999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61</v>
      </c>
      <c r="C575" s="28">
        <v>44861.544230312502</v>
      </c>
      <c r="D575" s="26" t="s">
        <v>10</v>
      </c>
      <c r="E575" s="26" t="s">
        <v>29</v>
      </c>
      <c r="F575" s="29">
        <v>72.08</v>
      </c>
      <c r="G575" s="26" t="s">
        <v>43</v>
      </c>
      <c r="H575" s="26">
        <v>500</v>
      </c>
      <c r="I575" s="30">
        <v>36040</v>
      </c>
      <c r="J575" s="26" t="s">
        <v>30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61</v>
      </c>
      <c r="C576" s="28">
        <v>44861.544230312502</v>
      </c>
      <c r="D576" s="26" t="s">
        <v>10</v>
      </c>
      <c r="E576" s="26" t="s">
        <v>29</v>
      </c>
      <c r="F576" s="29">
        <v>72.08</v>
      </c>
      <c r="G576" s="26" t="s">
        <v>43</v>
      </c>
      <c r="H576" s="26">
        <v>37</v>
      </c>
      <c r="I576" s="30">
        <v>2666.96</v>
      </c>
      <c r="J576" s="26" t="s">
        <v>30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61</v>
      </c>
      <c r="C577" s="28">
        <v>44861.544584305557</v>
      </c>
      <c r="D577" s="26" t="s">
        <v>10</v>
      </c>
      <c r="E577" s="26" t="s">
        <v>22</v>
      </c>
      <c r="F577" s="29">
        <v>9.6890000000000001</v>
      </c>
      <c r="G577" s="26" t="s">
        <v>43</v>
      </c>
      <c r="H577" s="26">
        <v>475</v>
      </c>
      <c r="I577" s="30">
        <v>4602.28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61</v>
      </c>
      <c r="C578" s="28">
        <v>44861.544735474534</v>
      </c>
      <c r="D578" s="26" t="s">
        <v>10</v>
      </c>
      <c r="E578" s="26" t="s">
        <v>27</v>
      </c>
      <c r="F578" s="29">
        <v>106</v>
      </c>
      <c r="G578" s="26" t="s">
        <v>43</v>
      </c>
      <c r="H578" s="26">
        <v>515</v>
      </c>
      <c r="I578" s="30">
        <v>54590</v>
      </c>
      <c r="J578" s="26" t="s">
        <v>28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61</v>
      </c>
      <c r="C579" s="28">
        <v>44861.545729895835</v>
      </c>
      <c r="D579" s="26" t="s">
        <v>10</v>
      </c>
      <c r="E579" s="26" t="s">
        <v>22</v>
      </c>
      <c r="F579" s="29">
        <v>9.6910000000000007</v>
      </c>
      <c r="G579" s="26" t="s">
        <v>43</v>
      </c>
      <c r="H579" s="26">
        <v>575</v>
      </c>
      <c r="I579" s="30">
        <v>5572.33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61</v>
      </c>
      <c r="C580" s="28">
        <v>44861.546609791665</v>
      </c>
      <c r="D580" s="26" t="s">
        <v>10</v>
      </c>
      <c r="E580" s="26" t="s">
        <v>27</v>
      </c>
      <c r="F580" s="29">
        <v>105.88</v>
      </c>
      <c r="G580" s="26" t="s">
        <v>43</v>
      </c>
      <c r="H580" s="26">
        <v>300</v>
      </c>
      <c r="I580" s="30">
        <v>31764</v>
      </c>
      <c r="J580" s="26" t="s">
        <v>24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61</v>
      </c>
      <c r="C581" s="28">
        <v>44861.546609884259</v>
      </c>
      <c r="D581" s="26" t="s">
        <v>10</v>
      </c>
      <c r="E581" s="26" t="s">
        <v>27</v>
      </c>
      <c r="F581" s="29">
        <v>105.88</v>
      </c>
      <c r="G581" s="26" t="s">
        <v>43</v>
      </c>
      <c r="H581" s="26">
        <v>477</v>
      </c>
      <c r="I581" s="30">
        <v>50504.76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61</v>
      </c>
      <c r="C582" s="28">
        <v>44861.547813923615</v>
      </c>
      <c r="D582" s="26" t="s">
        <v>10</v>
      </c>
      <c r="E582" s="26" t="s">
        <v>22</v>
      </c>
      <c r="F582" s="29">
        <v>9.6760000000000002</v>
      </c>
      <c r="G582" s="26" t="s">
        <v>43</v>
      </c>
      <c r="H582" s="26">
        <v>391</v>
      </c>
      <c r="I582" s="30">
        <v>3783.32</v>
      </c>
      <c r="J582" s="26" t="s">
        <v>23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61</v>
      </c>
      <c r="C583" s="28">
        <v>44861.548719120372</v>
      </c>
      <c r="D583" s="26" t="s">
        <v>10</v>
      </c>
      <c r="E583" s="26" t="s">
        <v>22</v>
      </c>
      <c r="F583" s="29">
        <v>9.6850000000000005</v>
      </c>
      <c r="G583" s="26" t="s">
        <v>43</v>
      </c>
      <c r="H583" s="26">
        <v>558</v>
      </c>
      <c r="I583" s="30">
        <v>5404.23</v>
      </c>
      <c r="J583" s="26" t="s">
        <v>24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61</v>
      </c>
      <c r="C584" s="28">
        <v>44861.549439907409</v>
      </c>
      <c r="D584" s="26" t="s">
        <v>10</v>
      </c>
      <c r="E584" s="26" t="s">
        <v>27</v>
      </c>
      <c r="F584" s="29">
        <v>105.9</v>
      </c>
      <c r="G584" s="26" t="s">
        <v>43</v>
      </c>
      <c r="H584" s="26">
        <v>607</v>
      </c>
      <c r="I584" s="30">
        <v>64281.3</v>
      </c>
      <c r="J584" s="26" t="s">
        <v>28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61</v>
      </c>
      <c r="C585" s="28">
        <v>44861.549440034723</v>
      </c>
      <c r="D585" s="26" t="s">
        <v>10</v>
      </c>
      <c r="E585" s="26" t="s">
        <v>27</v>
      </c>
      <c r="F585" s="29">
        <v>105.9</v>
      </c>
      <c r="G585" s="26" t="s">
        <v>43</v>
      </c>
      <c r="H585" s="26">
        <v>278</v>
      </c>
      <c r="I585" s="30">
        <v>29440.2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61</v>
      </c>
      <c r="C586" s="28">
        <v>44861.549623090279</v>
      </c>
      <c r="D586" s="26" t="s">
        <v>10</v>
      </c>
      <c r="E586" s="26" t="s">
        <v>22</v>
      </c>
      <c r="F586" s="29">
        <v>9.6829999999999998</v>
      </c>
      <c r="G586" s="26" t="s">
        <v>43</v>
      </c>
      <c r="H586" s="26">
        <v>262</v>
      </c>
      <c r="I586" s="30">
        <v>2536.9499999999998</v>
      </c>
      <c r="J586" s="26" t="s">
        <v>23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61</v>
      </c>
      <c r="C587" s="28">
        <v>44861.549623090279</v>
      </c>
      <c r="D587" s="26" t="s">
        <v>10</v>
      </c>
      <c r="E587" s="26" t="s">
        <v>22</v>
      </c>
      <c r="F587" s="29">
        <v>9.6829999999999998</v>
      </c>
      <c r="G587" s="26" t="s">
        <v>43</v>
      </c>
      <c r="H587" s="26">
        <v>287</v>
      </c>
      <c r="I587" s="30">
        <v>2779.02</v>
      </c>
      <c r="J587" s="26" t="s">
        <v>23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61</v>
      </c>
      <c r="C588" s="28">
        <v>44861.549977210649</v>
      </c>
      <c r="D588" s="26" t="s">
        <v>10</v>
      </c>
      <c r="E588" s="26" t="s">
        <v>27</v>
      </c>
      <c r="F588" s="29">
        <v>105.98</v>
      </c>
      <c r="G588" s="26" t="s">
        <v>43</v>
      </c>
      <c r="H588" s="26">
        <v>220</v>
      </c>
      <c r="I588" s="30">
        <v>23315.599999999999</v>
      </c>
      <c r="J588" s="26" t="s">
        <v>25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61</v>
      </c>
      <c r="C589" s="28">
        <v>44861.549977210649</v>
      </c>
      <c r="D589" s="26" t="s">
        <v>10</v>
      </c>
      <c r="E589" s="26" t="s">
        <v>27</v>
      </c>
      <c r="F589" s="29">
        <v>105.98</v>
      </c>
      <c r="G589" s="26" t="s">
        <v>43</v>
      </c>
      <c r="H589" s="26">
        <v>76</v>
      </c>
      <c r="I589" s="30">
        <v>8054.48</v>
      </c>
      <c r="J589" s="26" t="s">
        <v>25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61</v>
      </c>
      <c r="C590" s="28">
        <v>44861.550902384261</v>
      </c>
      <c r="D590" s="26" t="s">
        <v>10</v>
      </c>
      <c r="E590" s="26" t="s">
        <v>27</v>
      </c>
      <c r="F590" s="29">
        <v>105.94</v>
      </c>
      <c r="G590" s="26" t="s">
        <v>43</v>
      </c>
      <c r="H590" s="26">
        <v>429</v>
      </c>
      <c r="I590" s="30">
        <v>45448.26</v>
      </c>
      <c r="J590" s="26" t="s">
        <v>28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61</v>
      </c>
      <c r="C591" s="28">
        <v>44861.551929756941</v>
      </c>
      <c r="D591" s="26" t="s">
        <v>10</v>
      </c>
      <c r="E591" s="26" t="s">
        <v>22</v>
      </c>
      <c r="F591" s="29">
        <v>9.6869999999999994</v>
      </c>
      <c r="G591" s="26" t="s">
        <v>43</v>
      </c>
      <c r="H591" s="26">
        <v>421</v>
      </c>
      <c r="I591" s="30">
        <v>4078.23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61</v>
      </c>
      <c r="C592" s="28">
        <v>44861.552811122689</v>
      </c>
      <c r="D592" s="26" t="s">
        <v>10</v>
      </c>
      <c r="E592" s="26" t="s">
        <v>22</v>
      </c>
      <c r="F592" s="29">
        <v>9.69</v>
      </c>
      <c r="G592" s="26" t="s">
        <v>43</v>
      </c>
      <c r="H592" s="26">
        <v>545</v>
      </c>
      <c r="I592" s="30">
        <v>5281.05</v>
      </c>
      <c r="J592" s="26" t="s">
        <v>24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61</v>
      </c>
      <c r="C593" s="28">
        <v>44861.552822071761</v>
      </c>
      <c r="D593" s="26" t="s">
        <v>10</v>
      </c>
      <c r="E593" s="26" t="s">
        <v>22</v>
      </c>
      <c r="F593" s="29">
        <v>9.6890000000000001</v>
      </c>
      <c r="G593" s="26" t="s">
        <v>43</v>
      </c>
      <c r="H593" s="26">
        <v>346</v>
      </c>
      <c r="I593" s="30">
        <v>3352.39</v>
      </c>
      <c r="J593" s="26" t="s">
        <v>25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61</v>
      </c>
      <c r="C594" s="28">
        <v>44861.552822071761</v>
      </c>
      <c r="D594" s="26" t="s">
        <v>10</v>
      </c>
      <c r="E594" s="26" t="s">
        <v>22</v>
      </c>
      <c r="F594" s="29">
        <v>9.6890000000000001</v>
      </c>
      <c r="G594" s="26" t="s">
        <v>43</v>
      </c>
      <c r="H594" s="26">
        <v>4</v>
      </c>
      <c r="I594" s="30">
        <v>38.76</v>
      </c>
      <c r="J594" s="26" t="s">
        <v>25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61</v>
      </c>
      <c r="C595" s="28">
        <v>44861.552822175923</v>
      </c>
      <c r="D595" s="26" t="s">
        <v>10</v>
      </c>
      <c r="E595" s="26" t="s">
        <v>27</v>
      </c>
      <c r="F595" s="29">
        <v>105.98</v>
      </c>
      <c r="G595" s="26" t="s">
        <v>43</v>
      </c>
      <c r="H595" s="26">
        <v>427</v>
      </c>
      <c r="I595" s="30">
        <v>45253.46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61</v>
      </c>
      <c r="C596" s="28">
        <v>44861.552858425923</v>
      </c>
      <c r="D596" s="26" t="s">
        <v>10</v>
      </c>
      <c r="E596" s="26" t="s">
        <v>27</v>
      </c>
      <c r="F596" s="29">
        <v>105.96</v>
      </c>
      <c r="G596" s="26" t="s">
        <v>43</v>
      </c>
      <c r="H596" s="26">
        <v>392</v>
      </c>
      <c r="I596" s="30">
        <v>41536.32</v>
      </c>
      <c r="J596" s="26" t="s">
        <v>24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61</v>
      </c>
      <c r="C597" s="28">
        <v>44861.553380740741</v>
      </c>
      <c r="D597" s="26" t="s">
        <v>10</v>
      </c>
      <c r="E597" s="26" t="s">
        <v>22</v>
      </c>
      <c r="F597" s="29">
        <v>9.6809999999999992</v>
      </c>
      <c r="G597" s="26" t="s">
        <v>43</v>
      </c>
      <c r="H597" s="26">
        <v>415</v>
      </c>
      <c r="I597" s="30">
        <v>4017.62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61</v>
      </c>
      <c r="C598" s="28">
        <v>44861.554770810188</v>
      </c>
      <c r="D598" s="26" t="s">
        <v>10</v>
      </c>
      <c r="E598" s="26" t="s">
        <v>27</v>
      </c>
      <c r="F598" s="29">
        <v>105.86</v>
      </c>
      <c r="G598" s="26" t="s">
        <v>43</v>
      </c>
      <c r="H598" s="26">
        <v>425</v>
      </c>
      <c r="I598" s="30">
        <v>44990.5</v>
      </c>
      <c r="J598" s="26" t="s">
        <v>28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61</v>
      </c>
      <c r="C599" s="28">
        <v>44861.555282592592</v>
      </c>
      <c r="D599" s="26" t="s">
        <v>10</v>
      </c>
      <c r="E599" s="26" t="s">
        <v>22</v>
      </c>
      <c r="F599" s="29">
        <v>9.68</v>
      </c>
      <c r="G599" s="26" t="s">
        <v>43</v>
      </c>
      <c r="H599" s="26">
        <v>415</v>
      </c>
      <c r="I599" s="30">
        <v>4017.2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61</v>
      </c>
      <c r="C600" s="28">
        <v>44861.556390752317</v>
      </c>
      <c r="D600" s="26" t="s">
        <v>10</v>
      </c>
      <c r="E600" s="26" t="s">
        <v>27</v>
      </c>
      <c r="F600" s="29">
        <v>105.9</v>
      </c>
      <c r="G600" s="26" t="s">
        <v>43</v>
      </c>
      <c r="H600" s="26">
        <v>326</v>
      </c>
      <c r="I600" s="30">
        <v>34523.4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61</v>
      </c>
      <c r="C601" s="28">
        <v>44861.556878831019</v>
      </c>
      <c r="D601" s="26" t="s">
        <v>10</v>
      </c>
      <c r="E601" s="26" t="s">
        <v>27</v>
      </c>
      <c r="F601" s="29">
        <v>105.9</v>
      </c>
      <c r="G601" s="26" t="s">
        <v>43</v>
      </c>
      <c r="H601" s="26">
        <v>428</v>
      </c>
      <c r="I601" s="30">
        <v>45325.2</v>
      </c>
      <c r="J601" s="26" t="s">
        <v>28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61</v>
      </c>
      <c r="C602" s="28">
        <v>44861.55688290509</v>
      </c>
      <c r="D602" s="26" t="s">
        <v>10</v>
      </c>
      <c r="E602" s="26" t="s">
        <v>22</v>
      </c>
      <c r="F602" s="29">
        <v>9.6790000000000003</v>
      </c>
      <c r="G602" s="26" t="s">
        <v>43</v>
      </c>
      <c r="H602" s="26">
        <v>490</v>
      </c>
      <c r="I602" s="30">
        <v>4742.71</v>
      </c>
      <c r="J602" s="26" t="s">
        <v>24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61</v>
      </c>
      <c r="C603" s="28">
        <v>44861.557313217592</v>
      </c>
      <c r="D603" s="26" t="s">
        <v>10</v>
      </c>
      <c r="E603" s="26" t="s">
        <v>22</v>
      </c>
      <c r="F603" s="29">
        <v>9.68</v>
      </c>
      <c r="G603" s="26" t="s">
        <v>43</v>
      </c>
      <c r="H603" s="26">
        <v>506</v>
      </c>
      <c r="I603" s="30">
        <v>4898.08</v>
      </c>
      <c r="J603" s="26" t="s">
        <v>23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61</v>
      </c>
      <c r="C604" s="28">
        <v>44861.558663900461</v>
      </c>
      <c r="D604" s="26" t="s">
        <v>10</v>
      </c>
      <c r="E604" s="26" t="s">
        <v>27</v>
      </c>
      <c r="F604" s="29">
        <v>105.92</v>
      </c>
      <c r="G604" s="26" t="s">
        <v>43</v>
      </c>
      <c r="H604" s="26">
        <v>430</v>
      </c>
      <c r="I604" s="30">
        <v>45545.599999999999</v>
      </c>
      <c r="J604" s="26" t="s">
        <v>28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61</v>
      </c>
      <c r="C605" s="28">
        <v>44861.559042187502</v>
      </c>
      <c r="D605" s="26" t="s">
        <v>10</v>
      </c>
      <c r="E605" s="26" t="s">
        <v>27</v>
      </c>
      <c r="F605" s="29">
        <v>105.88</v>
      </c>
      <c r="G605" s="26" t="s">
        <v>43</v>
      </c>
      <c r="H605" s="26">
        <v>328</v>
      </c>
      <c r="I605" s="30">
        <v>34728.639999999999</v>
      </c>
      <c r="J605" s="26" t="s">
        <v>24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61</v>
      </c>
      <c r="C606" s="28">
        <v>44861.559119872683</v>
      </c>
      <c r="D606" s="26" t="s">
        <v>10</v>
      </c>
      <c r="E606" s="26" t="s">
        <v>22</v>
      </c>
      <c r="F606" s="29">
        <v>9.6809999999999992</v>
      </c>
      <c r="G606" s="26" t="s">
        <v>43</v>
      </c>
      <c r="H606" s="26">
        <v>450</v>
      </c>
      <c r="I606" s="30">
        <v>4356.45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61</v>
      </c>
      <c r="C607" s="28">
        <v>44861.560366990743</v>
      </c>
      <c r="D607" s="26" t="s">
        <v>10</v>
      </c>
      <c r="E607" s="26" t="s">
        <v>22</v>
      </c>
      <c r="F607" s="29">
        <v>9.6709999999999994</v>
      </c>
      <c r="G607" s="26" t="s">
        <v>43</v>
      </c>
      <c r="H607" s="26">
        <v>492</v>
      </c>
      <c r="I607" s="30">
        <v>4758.13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61</v>
      </c>
      <c r="C608" s="28">
        <v>44861.560476087965</v>
      </c>
      <c r="D608" s="26" t="s">
        <v>10</v>
      </c>
      <c r="E608" s="26" t="s">
        <v>27</v>
      </c>
      <c r="F608" s="29">
        <v>105.8</v>
      </c>
      <c r="G608" s="26" t="s">
        <v>43</v>
      </c>
      <c r="H608" s="26">
        <v>431</v>
      </c>
      <c r="I608" s="30">
        <v>45599.8</v>
      </c>
      <c r="J608" s="26" t="s">
        <v>28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61</v>
      </c>
      <c r="C609" s="28">
        <v>44861.56100710648</v>
      </c>
      <c r="D609" s="26" t="s">
        <v>10</v>
      </c>
      <c r="E609" s="26" t="s">
        <v>22</v>
      </c>
      <c r="F609" s="29">
        <v>9.6690000000000005</v>
      </c>
      <c r="G609" s="26" t="s">
        <v>43</v>
      </c>
      <c r="H609" s="26">
        <v>443</v>
      </c>
      <c r="I609" s="30">
        <v>4283.37</v>
      </c>
      <c r="J609" s="26" t="s">
        <v>23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61</v>
      </c>
      <c r="C610" s="28">
        <v>44861.562979120368</v>
      </c>
      <c r="D610" s="26" t="s">
        <v>10</v>
      </c>
      <c r="E610" s="26" t="s">
        <v>22</v>
      </c>
      <c r="F610" s="29">
        <v>9.6709999999999994</v>
      </c>
      <c r="G610" s="26" t="s">
        <v>43</v>
      </c>
      <c r="H610" s="26">
        <v>433</v>
      </c>
      <c r="I610" s="30">
        <v>4187.54</v>
      </c>
      <c r="J610" s="26" t="s">
        <v>23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61</v>
      </c>
      <c r="C611" s="28">
        <v>44861.56299604167</v>
      </c>
      <c r="D611" s="26" t="s">
        <v>10</v>
      </c>
      <c r="E611" s="26" t="s">
        <v>27</v>
      </c>
      <c r="F611" s="29">
        <v>105.8</v>
      </c>
      <c r="G611" s="26" t="s">
        <v>43</v>
      </c>
      <c r="H611" s="26">
        <v>164</v>
      </c>
      <c r="I611" s="30">
        <v>17351.2</v>
      </c>
      <c r="J611" s="26" t="s">
        <v>24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61</v>
      </c>
      <c r="C612" s="28">
        <v>44861.56299604167</v>
      </c>
      <c r="D612" s="26" t="s">
        <v>10</v>
      </c>
      <c r="E612" s="26" t="s">
        <v>27</v>
      </c>
      <c r="F612" s="29">
        <v>105.8</v>
      </c>
      <c r="G612" s="26" t="s">
        <v>43</v>
      </c>
      <c r="H612" s="26">
        <v>245</v>
      </c>
      <c r="I612" s="30">
        <v>25921</v>
      </c>
      <c r="J612" s="26" t="s">
        <v>24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61</v>
      </c>
      <c r="C613" s="28">
        <v>44861.562996122688</v>
      </c>
      <c r="D613" s="26" t="s">
        <v>10</v>
      </c>
      <c r="E613" s="26" t="s">
        <v>27</v>
      </c>
      <c r="F613" s="29">
        <v>105.8</v>
      </c>
      <c r="G613" s="26" t="s">
        <v>43</v>
      </c>
      <c r="H613" s="26">
        <v>254</v>
      </c>
      <c r="I613" s="30">
        <v>26873.200000000001</v>
      </c>
      <c r="J613" s="26" t="s">
        <v>28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61</v>
      </c>
      <c r="C614" s="28">
        <v>44861.562996122688</v>
      </c>
      <c r="D614" s="26" t="s">
        <v>10</v>
      </c>
      <c r="E614" s="26" t="s">
        <v>27</v>
      </c>
      <c r="F614" s="29">
        <v>105.8</v>
      </c>
      <c r="G614" s="26" t="s">
        <v>43</v>
      </c>
      <c r="H614" s="26">
        <v>351</v>
      </c>
      <c r="I614" s="30">
        <v>37135.800000000003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61</v>
      </c>
      <c r="C615" s="28">
        <v>44861.564203402777</v>
      </c>
      <c r="D615" s="26" t="s">
        <v>10</v>
      </c>
      <c r="E615" s="26" t="s">
        <v>22</v>
      </c>
      <c r="F615" s="29">
        <v>9.6709999999999994</v>
      </c>
      <c r="G615" s="26" t="s">
        <v>43</v>
      </c>
      <c r="H615" s="26">
        <v>471</v>
      </c>
      <c r="I615" s="30">
        <v>4555.04</v>
      </c>
      <c r="J615" s="26" t="s">
        <v>24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61</v>
      </c>
      <c r="C616" s="28">
        <v>44861.564403391203</v>
      </c>
      <c r="D616" s="26" t="s">
        <v>10</v>
      </c>
      <c r="E616" s="26" t="s">
        <v>29</v>
      </c>
      <c r="F616" s="29">
        <v>71.94</v>
      </c>
      <c r="G616" s="26" t="s">
        <v>43</v>
      </c>
      <c r="H616" s="26">
        <v>351</v>
      </c>
      <c r="I616" s="30">
        <v>25250.94</v>
      </c>
      <c r="J616" s="26" t="s">
        <v>30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61</v>
      </c>
      <c r="C617" s="28">
        <v>44861.564403391203</v>
      </c>
      <c r="D617" s="26" t="s">
        <v>10</v>
      </c>
      <c r="E617" s="26" t="s">
        <v>29</v>
      </c>
      <c r="F617" s="29">
        <v>71.94</v>
      </c>
      <c r="G617" s="26" t="s">
        <v>43</v>
      </c>
      <c r="H617" s="26">
        <v>167</v>
      </c>
      <c r="I617" s="30">
        <v>12013.98</v>
      </c>
      <c r="J617" s="26" t="s">
        <v>30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61</v>
      </c>
      <c r="C618" s="28">
        <v>44861.565075787039</v>
      </c>
      <c r="D618" s="26" t="s">
        <v>10</v>
      </c>
      <c r="E618" s="26" t="s">
        <v>22</v>
      </c>
      <c r="F618" s="29">
        <v>9.67</v>
      </c>
      <c r="G618" s="26" t="s">
        <v>43</v>
      </c>
      <c r="H618" s="26">
        <v>417</v>
      </c>
      <c r="I618" s="30">
        <v>4032.39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61</v>
      </c>
      <c r="C619" s="28">
        <v>44861.565075798608</v>
      </c>
      <c r="D619" s="26" t="s">
        <v>10</v>
      </c>
      <c r="E619" s="26" t="s">
        <v>27</v>
      </c>
      <c r="F619" s="29">
        <v>105.78</v>
      </c>
      <c r="G619" s="26" t="s">
        <v>43</v>
      </c>
      <c r="H619" s="26">
        <v>86</v>
      </c>
      <c r="I619" s="30">
        <v>9097.08</v>
      </c>
      <c r="J619" s="26" t="s">
        <v>28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61</v>
      </c>
      <c r="C620" s="28">
        <v>44861.565075798608</v>
      </c>
      <c r="D620" s="26" t="s">
        <v>10</v>
      </c>
      <c r="E620" s="26" t="s">
        <v>27</v>
      </c>
      <c r="F620" s="29">
        <v>105.78</v>
      </c>
      <c r="G620" s="26" t="s">
        <v>43</v>
      </c>
      <c r="H620" s="26">
        <v>422</v>
      </c>
      <c r="I620" s="30">
        <v>44639.16</v>
      </c>
      <c r="J620" s="26" t="s">
        <v>28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61</v>
      </c>
      <c r="C621" s="28">
        <v>44861.565495613424</v>
      </c>
      <c r="D621" s="26" t="s">
        <v>10</v>
      </c>
      <c r="E621" s="26" t="s">
        <v>27</v>
      </c>
      <c r="F621" s="29">
        <v>105.78</v>
      </c>
      <c r="G621" s="26" t="s">
        <v>43</v>
      </c>
      <c r="H621" s="26">
        <v>291</v>
      </c>
      <c r="I621" s="30">
        <v>30781.98</v>
      </c>
      <c r="J621" s="26" t="s">
        <v>24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61</v>
      </c>
      <c r="C622" s="28">
        <v>44861.565903807874</v>
      </c>
      <c r="D622" s="26" t="s">
        <v>10</v>
      </c>
      <c r="E622" s="26" t="s">
        <v>27</v>
      </c>
      <c r="F622" s="29">
        <v>105.82</v>
      </c>
      <c r="G622" s="26" t="s">
        <v>43</v>
      </c>
      <c r="H622" s="26">
        <v>313</v>
      </c>
      <c r="I622" s="30">
        <v>33121.660000000003</v>
      </c>
      <c r="J622" s="26" t="s">
        <v>25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61</v>
      </c>
      <c r="C623" s="28">
        <v>44861.566695428242</v>
      </c>
      <c r="D623" s="26" t="s">
        <v>10</v>
      </c>
      <c r="E623" s="26" t="s">
        <v>27</v>
      </c>
      <c r="F623" s="29">
        <v>105.74</v>
      </c>
      <c r="G623" s="26" t="s">
        <v>43</v>
      </c>
      <c r="H623" s="26">
        <v>465</v>
      </c>
      <c r="I623" s="30">
        <v>49169.1</v>
      </c>
      <c r="J623" s="26" t="s">
        <v>28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61</v>
      </c>
      <c r="C624" s="28">
        <v>44861.566696203707</v>
      </c>
      <c r="D624" s="26" t="s">
        <v>10</v>
      </c>
      <c r="E624" s="26" t="s">
        <v>22</v>
      </c>
      <c r="F624" s="29">
        <v>9.6649999999999991</v>
      </c>
      <c r="G624" s="26" t="s">
        <v>43</v>
      </c>
      <c r="H624" s="26">
        <v>445</v>
      </c>
      <c r="I624" s="30">
        <v>4300.93</v>
      </c>
      <c r="J624" s="26" t="s">
        <v>23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61</v>
      </c>
      <c r="C625" s="28">
        <v>44861.568045416665</v>
      </c>
      <c r="D625" s="26" t="s">
        <v>10</v>
      </c>
      <c r="E625" s="26" t="s">
        <v>27</v>
      </c>
      <c r="F625" s="29">
        <v>105.58</v>
      </c>
      <c r="G625" s="26" t="s">
        <v>43</v>
      </c>
      <c r="H625" s="26">
        <v>328</v>
      </c>
      <c r="I625" s="30">
        <v>34630.239999999998</v>
      </c>
      <c r="J625" s="26" t="s">
        <v>24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61</v>
      </c>
      <c r="C626" s="28">
        <v>44861.56816047454</v>
      </c>
      <c r="D626" s="26" t="s">
        <v>10</v>
      </c>
      <c r="E626" s="26" t="s">
        <v>22</v>
      </c>
      <c r="F626" s="29">
        <v>9.6509999999999998</v>
      </c>
      <c r="G626" s="26" t="s">
        <v>43</v>
      </c>
      <c r="H626" s="26">
        <v>491</v>
      </c>
      <c r="I626" s="30">
        <v>4738.6400000000003</v>
      </c>
      <c r="J626" s="26" t="s">
        <v>24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61</v>
      </c>
      <c r="C627" s="28">
        <v>44861.568207546297</v>
      </c>
      <c r="D627" s="26" t="s">
        <v>10</v>
      </c>
      <c r="E627" s="26" t="s">
        <v>27</v>
      </c>
      <c r="F627" s="29">
        <v>105.56</v>
      </c>
      <c r="G627" s="26" t="s">
        <v>43</v>
      </c>
      <c r="H627" s="26">
        <v>377</v>
      </c>
      <c r="I627" s="30">
        <v>39796.120000000003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61</v>
      </c>
      <c r="C628" s="28">
        <v>44861.568671793983</v>
      </c>
      <c r="D628" s="26" t="s">
        <v>10</v>
      </c>
      <c r="E628" s="26" t="s">
        <v>22</v>
      </c>
      <c r="F628" s="29">
        <v>9.6479999999999997</v>
      </c>
      <c r="G628" s="26" t="s">
        <v>43</v>
      </c>
      <c r="H628" s="26">
        <v>195</v>
      </c>
      <c r="I628" s="30">
        <v>1881.36</v>
      </c>
      <c r="J628" s="26" t="s">
        <v>23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61</v>
      </c>
      <c r="C629" s="28">
        <v>44861.568671793983</v>
      </c>
      <c r="D629" s="26" t="s">
        <v>10</v>
      </c>
      <c r="E629" s="26" t="s">
        <v>22</v>
      </c>
      <c r="F629" s="29">
        <v>9.6479999999999997</v>
      </c>
      <c r="G629" s="26" t="s">
        <v>43</v>
      </c>
      <c r="H629" s="26">
        <v>273</v>
      </c>
      <c r="I629" s="30">
        <v>2633.9</v>
      </c>
      <c r="J629" s="26" t="s">
        <v>23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61</v>
      </c>
      <c r="C630" s="28">
        <v>44861.569950439814</v>
      </c>
      <c r="D630" s="26" t="s">
        <v>10</v>
      </c>
      <c r="E630" s="26" t="s">
        <v>27</v>
      </c>
      <c r="F630" s="29">
        <v>105.46</v>
      </c>
      <c r="G630" s="26" t="s">
        <v>43</v>
      </c>
      <c r="H630" s="26">
        <v>496</v>
      </c>
      <c r="I630" s="30">
        <v>52308.160000000003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61</v>
      </c>
      <c r="C631" s="28">
        <v>44861.570585995367</v>
      </c>
      <c r="D631" s="26" t="s">
        <v>10</v>
      </c>
      <c r="E631" s="26" t="s">
        <v>22</v>
      </c>
      <c r="F631" s="29">
        <v>9.6370000000000005</v>
      </c>
      <c r="G631" s="26" t="s">
        <v>43</v>
      </c>
      <c r="H631" s="26">
        <v>485</v>
      </c>
      <c r="I631" s="30">
        <v>4673.95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61</v>
      </c>
      <c r="C632" s="28">
        <v>44861.570593888886</v>
      </c>
      <c r="D632" s="26" t="s">
        <v>10</v>
      </c>
      <c r="E632" s="26" t="s">
        <v>27</v>
      </c>
      <c r="F632" s="29">
        <v>105.44</v>
      </c>
      <c r="G632" s="26" t="s">
        <v>43</v>
      </c>
      <c r="H632" s="26">
        <v>301</v>
      </c>
      <c r="I632" s="30">
        <v>31737.439999999999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61</v>
      </c>
      <c r="C633" s="28">
        <v>44861.571874930552</v>
      </c>
      <c r="D633" s="26" t="s">
        <v>10</v>
      </c>
      <c r="E633" s="26" t="s">
        <v>22</v>
      </c>
      <c r="F633" s="29">
        <v>9.6349999999999998</v>
      </c>
      <c r="G633" s="26" t="s">
        <v>43</v>
      </c>
      <c r="H633" s="26">
        <v>531</v>
      </c>
      <c r="I633" s="30">
        <v>5116.1899999999996</v>
      </c>
      <c r="J633" s="26" t="s">
        <v>24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61</v>
      </c>
      <c r="C634" s="28">
        <v>44861.571875069443</v>
      </c>
      <c r="D634" s="26" t="s">
        <v>10</v>
      </c>
      <c r="E634" s="26" t="s">
        <v>27</v>
      </c>
      <c r="F634" s="29">
        <v>105.38</v>
      </c>
      <c r="G634" s="26" t="s">
        <v>43</v>
      </c>
      <c r="H634" s="26">
        <v>458</v>
      </c>
      <c r="I634" s="30">
        <v>48264.04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61</v>
      </c>
      <c r="C635" s="28">
        <v>44861.571875208334</v>
      </c>
      <c r="D635" s="26" t="s">
        <v>10</v>
      </c>
      <c r="E635" s="26" t="s">
        <v>27</v>
      </c>
      <c r="F635" s="29">
        <v>105.38</v>
      </c>
      <c r="G635" s="26" t="s">
        <v>43</v>
      </c>
      <c r="H635" s="26">
        <v>28</v>
      </c>
      <c r="I635" s="30">
        <v>2950.64</v>
      </c>
      <c r="J635" s="26" t="s">
        <v>28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61</v>
      </c>
      <c r="C636" s="28">
        <v>44861.572406550928</v>
      </c>
      <c r="D636" s="26" t="s">
        <v>10</v>
      </c>
      <c r="E636" s="26" t="s">
        <v>22</v>
      </c>
      <c r="F636" s="29">
        <v>9.6259999999999994</v>
      </c>
      <c r="G636" s="26" t="s">
        <v>43</v>
      </c>
      <c r="H636" s="26">
        <v>490</v>
      </c>
      <c r="I636" s="30">
        <v>4716.74</v>
      </c>
      <c r="J636" s="26" t="s">
        <v>23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61</v>
      </c>
      <c r="C637" s="28">
        <v>44861.573063344906</v>
      </c>
      <c r="D637" s="26" t="s">
        <v>10</v>
      </c>
      <c r="E637" s="26" t="s">
        <v>27</v>
      </c>
      <c r="F637" s="29">
        <v>105.28</v>
      </c>
      <c r="G637" s="26" t="s">
        <v>43</v>
      </c>
      <c r="H637" s="26">
        <v>297</v>
      </c>
      <c r="I637" s="30">
        <v>31268.16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61</v>
      </c>
      <c r="C638" s="28">
        <v>44861.573794756943</v>
      </c>
      <c r="D638" s="26" t="s">
        <v>10</v>
      </c>
      <c r="E638" s="26" t="s">
        <v>27</v>
      </c>
      <c r="F638" s="29">
        <v>105.3</v>
      </c>
      <c r="G638" s="26" t="s">
        <v>43</v>
      </c>
      <c r="H638" s="26">
        <v>368</v>
      </c>
      <c r="I638" s="30">
        <v>38750.400000000001</v>
      </c>
      <c r="J638" s="26" t="s">
        <v>28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61</v>
      </c>
      <c r="C639" s="28">
        <v>44861.574767430553</v>
      </c>
      <c r="D639" s="26" t="s">
        <v>10</v>
      </c>
      <c r="E639" s="26" t="s">
        <v>22</v>
      </c>
      <c r="F639" s="29">
        <v>9.6259999999999994</v>
      </c>
      <c r="G639" s="26" t="s">
        <v>43</v>
      </c>
      <c r="H639" s="26">
        <v>562</v>
      </c>
      <c r="I639" s="30">
        <v>5409.81</v>
      </c>
      <c r="J639" s="26" t="s">
        <v>23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61</v>
      </c>
      <c r="C640" s="28">
        <v>44861.575036840281</v>
      </c>
      <c r="D640" s="26" t="s">
        <v>10</v>
      </c>
      <c r="E640" s="26" t="s">
        <v>22</v>
      </c>
      <c r="F640" s="29">
        <v>9.6270000000000007</v>
      </c>
      <c r="G640" s="26" t="s">
        <v>43</v>
      </c>
      <c r="H640" s="26">
        <v>502</v>
      </c>
      <c r="I640" s="30">
        <v>4832.75</v>
      </c>
      <c r="J640" s="26" t="s">
        <v>24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61</v>
      </c>
      <c r="C641" s="28">
        <v>44861.575281203703</v>
      </c>
      <c r="D641" s="26" t="s">
        <v>10</v>
      </c>
      <c r="E641" s="26" t="s">
        <v>27</v>
      </c>
      <c r="F641" s="29">
        <v>105.34</v>
      </c>
      <c r="G641" s="26" t="s">
        <v>43</v>
      </c>
      <c r="H641" s="26">
        <v>441</v>
      </c>
      <c r="I641" s="30">
        <v>46454.94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61</v>
      </c>
      <c r="C642" s="28">
        <v>44861.575610891203</v>
      </c>
      <c r="D642" s="26" t="s">
        <v>10</v>
      </c>
      <c r="E642" s="26" t="s">
        <v>27</v>
      </c>
      <c r="F642" s="29">
        <v>105.32</v>
      </c>
      <c r="G642" s="26" t="s">
        <v>43</v>
      </c>
      <c r="H642" s="26">
        <v>297</v>
      </c>
      <c r="I642" s="30">
        <v>31280.04</v>
      </c>
      <c r="J642" s="26" t="s">
        <v>24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61</v>
      </c>
      <c r="C643" s="28">
        <v>44861.576403634259</v>
      </c>
      <c r="D643" s="26" t="s">
        <v>10</v>
      </c>
      <c r="E643" s="26" t="s">
        <v>22</v>
      </c>
      <c r="F643" s="29">
        <v>9.6259999999999994</v>
      </c>
      <c r="G643" s="26" t="s">
        <v>43</v>
      </c>
      <c r="H643" s="26">
        <v>500</v>
      </c>
      <c r="I643" s="30">
        <v>4813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61</v>
      </c>
      <c r="C644" s="28">
        <v>44861.577018530093</v>
      </c>
      <c r="D644" s="26" t="s">
        <v>10</v>
      </c>
      <c r="E644" s="26" t="s">
        <v>27</v>
      </c>
      <c r="F644" s="29">
        <v>105.42</v>
      </c>
      <c r="G644" s="26" t="s">
        <v>43</v>
      </c>
      <c r="H644" s="26">
        <v>501</v>
      </c>
      <c r="I644" s="30">
        <v>52815.42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61</v>
      </c>
      <c r="C645" s="28">
        <v>44861.57877724537</v>
      </c>
      <c r="D645" s="26" t="s">
        <v>10</v>
      </c>
      <c r="E645" s="26" t="s">
        <v>22</v>
      </c>
      <c r="F645" s="29">
        <v>9.6349999999999998</v>
      </c>
      <c r="G645" s="26" t="s">
        <v>43</v>
      </c>
      <c r="H645" s="26">
        <v>677</v>
      </c>
      <c r="I645" s="30">
        <v>6522.9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61</v>
      </c>
      <c r="C646" s="28">
        <v>44861.578831226849</v>
      </c>
      <c r="D646" s="26" t="s">
        <v>10</v>
      </c>
      <c r="E646" s="26" t="s">
        <v>22</v>
      </c>
      <c r="F646" s="29">
        <v>9.6329999999999991</v>
      </c>
      <c r="G646" s="26" t="s">
        <v>43</v>
      </c>
      <c r="H646" s="26">
        <v>542</v>
      </c>
      <c r="I646" s="30">
        <v>5221.09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61</v>
      </c>
      <c r="C647" s="28">
        <v>44861.578831261577</v>
      </c>
      <c r="D647" s="26" t="s">
        <v>10</v>
      </c>
      <c r="E647" s="26" t="s">
        <v>27</v>
      </c>
      <c r="F647" s="29">
        <v>105.4</v>
      </c>
      <c r="G647" s="26" t="s">
        <v>43</v>
      </c>
      <c r="H647" s="26">
        <v>393</v>
      </c>
      <c r="I647" s="30">
        <v>41422.199999999997</v>
      </c>
      <c r="J647" s="26" t="s">
        <v>24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61</v>
      </c>
      <c r="C648" s="28">
        <v>44861.578831296298</v>
      </c>
      <c r="D648" s="26" t="s">
        <v>10</v>
      </c>
      <c r="E648" s="26" t="s">
        <v>27</v>
      </c>
      <c r="F648" s="29">
        <v>105.4</v>
      </c>
      <c r="G648" s="26" t="s">
        <v>43</v>
      </c>
      <c r="H648" s="26">
        <v>519</v>
      </c>
      <c r="I648" s="30">
        <v>54702.6</v>
      </c>
      <c r="J648" s="26" t="s">
        <v>28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61</v>
      </c>
      <c r="C649" s="28">
        <v>44861.579592175927</v>
      </c>
      <c r="D649" s="26" t="s">
        <v>10</v>
      </c>
      <c r="E649" s="26" t="s">
        <v>27</v>
      </c>
      <c r="F649" s="29">
        <v>105.36</v>
      </c>
      <c r="G649" s="26" t="s">
        <v>43</v>
      </c>
      <c r="H649" s="26">
        <v>309</v>
      </c>
      <c r="I649" s="30">
        <v>32556.240000000002</v>
      </c>
      <c r="J649" s="26" t="s">
        <v>25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61</v>
      </c>
      <c r="C650" s="28">
        <v>44861.580671724536</v>
      </c>
      <c r="D650" s="26" t="s">
        <v>10</v>
      </c>
      <c r="E650" s="26" t="s">
        <v>27</v>
      </c>
      <c r="F650" s="29">
        <v>105.22</v>
      </c>
      <c r="G650" s="26" t="s">
        <v>43</v>
      </c>
      <c r="H650" s="26">
        <v>368</v>
      </c>
      <c r="I650" s="30">
        <v>38720.959999999999</v>
      </c>
      <c r="J650" s="26" t="s">
        <v>28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61</v>
      </c>
      <c r="C651" s="28">
        <v>44861.580787175924</v>
      </c>
      <c r="D651" s="26" t="s">
        <v>10</v>
      </c>
      <c r="E651" s="26" t="s">
        <v>22</v>
      </c>
      <c r="F651" s="29">
        <v>9.6210000000000004</v>
      </c>
      <c r="G651" s="26" t="s">
        <v>43</v>
      </c>
      <c r="H651" s="26">
        <v>380</v>
      </c>
      <c r="I651" s="30">
        <v>3655.98</v>
      </c>
      <c r="J651" s="26" t="s">
        <v>23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61</v>
      </c>
      <c r="C652" s="28">
        <v>44861.580787175924</v>
      </c>
      <c r="D652" s="26" t="s">
        <v>10</v>
      </c>
      <c r="E652" s="26" t="s">
        <v>22</v>
      </c>
      <c r="F652" s="29">
        <v>9.6210000000000004</v>
      </c>
      <c r="G652" s="26" t="s">
        <v>43</v>
      </c>
      <c r="H652" s="26">
        <v>106</v>
      </c>
      <c r="I652" s="30">
        <v>1019.83</v>
      </c>
      <c r="J652" s="26" t="s">
        <v>23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61</v>
      </c>
      <c r="C653" s="28">
        <v>44861.581308807872</v>
      </c>
      <c r="D653" s="26" t="s">
        <v>10</v>
      </c>
      <c r="E653" s="26" t="s">
        <v>27</v>
      </c>
      <c r="F653" s="29">
        <v>105.26</v>
      </c>
      <c r="G653" s="26" t="s">
        <v>43</v>
      </c>
      <c r="H653" s="26">
        <v>294</v>
      </c>
      <c r="I653" s="30">
        <v>30946.44</v>
      </c>
      <c r="J653" s="26" t="s">
        <v>24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61</v>
      </c>
      <c r="C654" s="28">
        <v>44861.581950763888</v>
      </c>
      <c r="D654" s="26" t="s">
        <v>10</v>
      </c>
      <c r="E654" s="26" t="s">
        <v>27</v>
      </c>
      <c r="F654" s="29">
        <v>105.24</v>
      </c>
      <c r="G654" s="26" t="s">
        <v>43</v>
      </c>
      <c r="H654" s="26">
        <v>135</v>
      </c>
      <c r="I654" s="30">
        <v>14207.4</v>
      </c>
      <c r="J654" s="26" t="s">
        <v>28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61</v>
      </c>
      <c r="C655" s="28">
        <v>44861.581950763888</v>
      </c>
      <c r="D655" s="26" t="s">
        <v>10</v>
      </c>
      <c r="E655" s="26" t="s">
        <v>27</v>
      </c>
      <c r="F655" s="29">
        <v>105.24</v>
      </c>
      <c r="G655" s="26" t="s">
        <v>43</v>
      </c>
      <c r="H655" s="26">
        <v>260</v>
      </c>
      <c r="I655" s="30">
        <v>27362.400000000001</v>
      </c>
      <c r="J655" s="26" t="s">
        <v>28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61</v>
      </c>
      <c r="C656" s="28">
        <v>44861.5826609375</v>
      </c>
      <c r="D656" s="26" t="s">
        <v>10</v>
      </c>
      <c r="E656" s="26" t="s">
        <v>22</v>
      </c>
      <c r="F656" s="29">
        <v>9.6150000000000002</v>
      </c>
      <c r="G656" s="26" t="s">
        <v>43</v>
      </c>
      <c r="H656" s="26">
        <v>498</v>
      </c>
      <c r="I656" s="30">
        <v>4788.2700000000004</v>
      </c>
      <c r="J656" s="26" t="s">
        <v>24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61</v>
      </c>
      <c r="C657" s="28">
        <v>44861.582661030094</v>
      </c>
      <c r="D657" s="26" t="s">
        <v>10</v>
      </c>
      <c r="E657" s="26" t="s">
        <v>22</v>
      </c>
      <c r="F657" s="29">
        <v>9.6150000000000002</v>
      </c>
      <c r="G657" s="26" t="s">
        <v>43</v>
      </c>
      <c r="H657" s="26">
        <v>498</v>
      </c>
      <c r="I657" s="30">
        <v>4788.2700000000004</v>
      </c>
      <c r="J657" s="26" t="s">
        <v>23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61</v>
      </c>
      <c r="C658" s="28">
        <v>44861.583861898151</v>
      </c>
      <c r="D658" s="26" t="s">
        <v>10</v>
      </c>
      <c r="E658" s="26" t="s">
        <v>27</v>
      </c>
      <c r="F658" s="29">
        <v>105.16</v>
      </c>
      <c r="G658" s="26" t="s">
        <v>43</v>
      </c>
      <c r="H658" s="26">
        <v>289</v>
      </c>
      <c r="I658" s="30">
        <v>30391.24</v>
      </c>
      <c r="J658" s="26" t="s">
        <v>24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61</v>
      </c>
      <c r="C659" s="28">
        <v>44861.583862002313</v>
      </c>
      <c r="D659" s="26" t="s">
        <v>10</v>
      </c>
      <c r="E659" s="26" t="s">
        <v>27</v>
      </c>
      <c r="F659" s="29">
        <v>105.16</v>
      </c>
      <c r="G659" s="26" t="s">
        <v>43</v>
      </c>
      <c r="H659" s="26">
        <v>510</v>
      </c>
      <c r="I659" s="30">
        <v>53631.6</v>
      </c>
      <c r="J659" s="26" t="s">
        <v>28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61</v>
      </c>
      <c r="C660" s="28">
        <v>44861.584535555558</v>
      </c>
      <c r="D660" s="26" t="s">
        <v>10</v>
      </c>
      <c r="E660" s="26" t="s">
        <v>22</v>
      </c>
      <c r="F660" s="29">
        <v>9.6029999999999998</v>
      </c>
      <c r="G660" s="26" t="s">
        <v>43</v>
      </c>
      <c r="H660" s="26">
        <v>489</v>
      </c>
      <c r="I660" s="30">
        <v>4695.87</v>
      </c>
      <c r="J660" s="26" t="s">
        <v>23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61</v>
      </c>
      <c r="C661" s="28">
        <v>44861.584536168979</v>
      </c>
      <c r="D661" s="26" t="s">
        <v>10</v>
      </c>
      <c r="E661" s="26" t="s">
        <v>22</v>
      </c>
      <c r="F661" s="29">
        <v>9.6020000000000003</v>
      </c>
      <c r="G661" s="26" t="s">
        <v>43</v>
      </c>
      <c r="H661" s="26">
        <v>489</v>
      </c>
      <c r="I661" s="30">
        <v>4695.38</v>
      </c>
      <c r="J661" s="26" t="s">
        <v>23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61</v>
      </c>
      <c r="C662" s="28">
        <v>44861.586262951387</v>
      </c>
      <c r="D662" s="26" t="s">
        <v>10</v>
      </c>
      <c r="E662" s="26" t="s">
        <v>27</v>
      </c>
      <c r="F662" s="29">
        <v>105.2</v>
      </c>
      <c r="G662" s="26" t="s">
        <v>43</v>
      </c>
      <c r="H662" s="26">
        <v>488</v>
      </c>
      <c r="I662" s="30">
        <v>51337.599999999999</v>
      </c>
      <c r="J662" s="26" t="s">
        <v>28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61</v>
      </c>
      <c r="C663" s="28">
        <v>44861.586597326386</v>
      </c>
      <c r="D663" s="26" t="s">
        <v>10</v>
      </c>
      <c r="E663" s="26" t="s">
        <v>22</v>
      </c>
      <c r="F663" s="29">
        <v>9.6110000000000007</v>
      </c>
      <c r="G663" s="26" t="s">
        <v>43</v>
      </c>
      <c r="H663" s="26">
        <v>577</v>
      </c>
      <c r="I663" s="30">
        <v>5545.55</v>
      </c>
      <c r="J663" s="26" t="s">
        <v>24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61</v>
      </c>
      <c r="C664" s="28">
        <v>44861.58659752315</v>
      </c>
      <c r="D664" s="26" t="s">
        <v>10</v>
      </c>
      <c r="E664" s="26" t="s">
        <v>27</v>
      </c>
      <c r="F664" s="29">
        <v>105.22</v>
      </c>
      <c r="G664" s="26" t="s">
        <v>43</v>
      </c>
      <c r="H664" s="26">
        <v>298</v>
      </c>
      <c r="I664" s="30">
        <v>31355.56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61</v>
      </c>
      <c r="C665" s="28">
        <v>44861.587306365742</v>
      </c>
      <c r="D665" s="26" t="s">
        <v>10</v>
      </c>
      <c r="E665" s="26" t="s">
        <v>29</v>
      </c>
      <c r="F665" s="29">
        <v>71.489999999999995</v>
      </c>
      <c r="G665" s="26" t="s">
        <v>43</v>
      </c>
      <c r="H665" s="26">
        <v>298</v>
      </c>
      <c r="I665" s="30">
        <v>21304.02</v>
      </c>
      <c r="J665" s="26" t="s">
        <v>30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61</v>
      </c>
      <c r="C666" s="28">
        <v>44861.587306365742</v>
      </c>
      <c r="D666" s="26" t="s">
        <v>10</v>
      </c>
      <c r="E666" s="26" t="s">
        <v>29</v>
      </c>
      <c r="F666" s="29">
        <v>71.489999999999995</v>
      </c>
      <c r="G666" s="26" t="s">
        <v>43</v>
      </c>
      <c r="H666" s="26">
        <v>245</v>
      </c>
      <c r="I666" s="30">
        <v>17515.05</v>
      </c>
      <c r="J666" s="26" t="s">
        <v>30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61</v>
      </c>
      <c r="C667" s="28">
        <v>44861.58770945602</v>
      </c>
      <c r="D667" s="26" t="s">
        <v>10</v>
      </c>
      <c r="E667" s="26" t="s">
        <v>27</v>
      </c>
      <c r="F667" s="29">
        <v>105.28</v>
      </c>
      <c r="G667" s="26" t="s">
        <v>43</v>
      </c>
      <c r="H667" s="26">
        <v>517</v>
      </c>
      <c r="I667" s="30">
        <v>54429.760000000002</v>
      </c>
      <c r="J667" s="26" t="s">
        <v>28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61</v>
      </c>
      <c r="C668" s="28">
        <v>44861.588561828707</v>
      </c>
      <c r="D668" s="26" t="s">
        <v>10</v>
      </c>
      <c r="E668" s="26" t="s">
        <v>22</v>
      </c>
      <c r="F668" s="29">
        <v>9.6229999999999993</v>
      </c>
      <c r="G668" s="26" t="s">
        <v>43</v>
      </c>
      <c r="H668" s="26">
        <v>583</v>
      </c>
      <c r="I668" s="30">
        <v>5610.21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61</v>
      </c>
      <c r="C669" s="28">
        <v>44861.58953365741</v>
      </c>
      <c r="D669" s="26" t="s">
        <v>10</v>
      </c>
      <c r="E669" s="26" t="s">
        <v>22</v>
      </c>
      <c r="F669" s="29">
        <v>9.6240000000000006</v>
      </c>
      <c r="G669" s="26" t="s">
        <v>43</v>
      </c>
      <c r="H669" s="26">
        <v>428</v>
      </c>
      <c r="I669" s="30">
        <v>4119.07</v>
      </c>
      <c r="J669" s="26" t="s">
        <v>24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61</v>
      </c>
      <c r="C670" s="28">
        <v>44861.589720729164</v>
      </c>
      <c r="D670" s="26" t="s">
        <v>10</v>
      </c>
      <c r="E670" s="26" t="s">
        <v>27</v>
      </c>
      <c r="F670" s="29">
        <v>105.46</v>
      </c>
      <c r="G670" s="26" t="s">
        <v>43</v>
      </c>
      <c r="H670" s="26">
        <v>531</v>
      </c>
      <c r="I670" s="30">
        <v>55999.26</v>
      </c>
      <c r="J670" s="26" t="s">
        <v>28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61</v>
      </c>
      <c r="C671" s="28">
        <v>44861.589720775461</v>
      </c>
      <c r="D671" s="26" t="s">
        <v>10</v>
      </c>
      <c r="E671" s="26" t="s">
        <v>27</v>
      </c>
      <c r="F671" s="29">
        <v>105.46</v>
      </c>
      <c r="G671" s="26" t="s">
        <v>43</v>
      </c>
      <c r="H671" s="26">
        <v>220</v>
      </c>
      <c r="I671" s="30">
        <v>23201.200000000001</v>
      </c>
      <c r="J671" s="26" t="s">
        <v>24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61</v>
      </c>
      <c r="C672" s="28">
        <v>44861.589720775461</v>
      </c>
      <c r="D672" s="26" t="s">
        <v>10</v>
      </c>
      <c r="E672" s="26" t="s">
        <v>27</v>
      </c>
      <c r="F672" s="29">
        <v>105.46</v>
      </c>
      <c r="G672" s="26" t="s">
        <v>43</v>
      </c>
      <c r="H672" s="26">
        <v>186</v>
      </c>
      <c r="I672" s="30">
        <v>19615.560000000001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61</v>
      </c>
      <c r="C673" s="28">
        <v>44861.590684305556</v>
      </c>
      <c r="D673" s="26" t="s">
        <v>10</v>
      </c>
      <c r="E673" s="26" t="s">
        <v>22</v>
      </c>
      <c r="F673" s="29">
        <v>9.6359999999999992</v>
      </c>
      <c r="G673" s="26" t="s">
        <v>43</v>
      </c>
      <c r="H673" s="26">
        <v>571</v>
      </c>
      <c r="I673" s="30">
        <v>5502.16</v>
      </c>
      <c r="J673" s="26" t="s">
        <v>23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61</v>
      </c>
      <c r="C674" s="28">
        <v>44861.591583379632</v>
      </c>
      <c r="D674" s="26" t="s">
        <v>10</v>
      </c>
      <c r="E674" s="26" t="s">
        <v>27</v>
      </c>
      <c r="F674" s="29">
        <v>105.52</v>
      </c>
      <c r="G674" s="26" t="s">
        <v>43</v>
      </c>
      <c r="H674" s="26">
        <v>463</v>
      </c>
      <c r="I674" s="30">
        <v>48855.76</v>
      </c>
      <c r="J674" s="26" t="s">
        <v>28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61</v>
      </c>
      <c r="C675" s="28">
        <v>44861.592139687498</v>
      </c>
      <c r="D675" s="26" t="s">
        <v>10</v>
      </c>
      <c r="E675" s="26" t="s">
        <v>22</v>
      </c>
      <c r="F675" s="29">
        <v>9.6280000000000001</v>
      </c>
      <c r="G675" s="26" t="s">
        <v>43</v>
      </c>
      <c r="H675" s="26">
        <v>496</v>
      </c>
      <c r="I675" s="30">
        <v>4775.49</v>
      </c>
      <c r="J675" s="26" t="s">
        <v>23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61</v>
      </c>
      <c r="C676" s="28">
        <v>44861.592140393521</v>
      </c>
      <c r="D676" s="26" t="s">
        <v>10</v>
      </c>
      <c r="E676" s="26" t="s">
        <v>27</v>
      </c>
      <c r="F676" s="29">
        <v>105.48</v>
      </c>
      <c r="G676" s="26" t="s">
        <v>43</v>
      </c>
      <c r="H676" s="26">
        <v>281</v>
      </c>
      <c r="I676" s="30">
        <v>29639.88</v>
      </c>
      <c r="J676" s="26" t="s">
        <v>24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61</v>
      </c>
      <c r="C677" s="28">
        <v>44861.592768819442</v>
      </c>
      <c r="D677" s="26" t="s">
        <v>10</v>
      </c>
      <c r="E677" s="26" t="s">
        <v>27</v>
      </c>
      <c r="F677" s="29">
        <v>105.36</v>
      </c>
      <c r="G677" s="26" t="s">
        <v>43</v>
      </c>
      <c r="H677" s="26">
        <v>286</v>
      </c>
      <c r="I677" s="30">
        <v>30132.959999999999</v>
      </c>
      <c r="J677" s="26" t="s">
        <v>25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61</v>
      </c>
      <c r="C678" s="28">
        <v>44861.592862175923</v>
      </c>
      <c r="D678" s="26" t="s">
        <v>10</v>
      </c>
      <c r="E678" s="26" t="s">
        <v>22</v>
      </c>
      <c r="F678" s="29">
        <v>9.6140000000000008</v>
      </c>
      <c r="G678" s="26" t="s">
        <v>43</v>
      </c>
      <c r="H678" s="26">
        <v>580</v>
      </c>
      <c r="I678" s="30">
        <v>5576.12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61</v>
      </c>
      <c r="C679" s="28">
        <v>44861.593517743058</v>
      </c>
      <c r="D679" s="26" t="s">
        <v>10</v>
      </c>
      <c r="E679" s="26" t="s">
        <v>27</v>
      </c>
      <c r="F679" s="29">
        <v>105.34</v>
      </c>
      <c r="G679" s="26" t="s">
        <v>43</v>
      </c>
      <c r="H679" s="26">
        <v>454</v>
      </c>
      <c r="I679" s="30">
        <v>47824.36</v>
      </c>
      <c r="J679" s="26" t="s">
        <v>28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61</v>
      </c>
      <c r="C680" s="28">
        <v>44861.594062372686</v>
      </c>
      <c r="D680" s="26" t="s">
        <v>10</v>
      </c>
      <c r="E680" s="26" t="s">
        <v>22</v>
      </c>
      <c r="F680" s="29">
        <v>9.6240000000000006</v>
      </c>
      <c r="G680" s="26" t="s">
        <v>43</v>
      </c>
      <c r="H680" s="26">
        <v>500</v>
      </c>
      <c r="I680" s="30">
        <v>4812</v>
      </c>
      <c r="J680" s="26" t="s">
        <v>23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61</v>
      </c>
      <c r="C681" s="28">
        <v>44861.59487148148</v>
      </c>
      <c r="D681" s="26" t="s">
        <v>10</v>
      </c>
      <c r="E681" s="26" t="s">
        <v>27</v>
      </c>
      <c r="F681" s="29">
        <v>105.34</v>
      </c>
      <c r="G681" s="26" t="s">
        <v>43</v>
      </c>
      <c r="H681" s="26">
        <v>316</v>
      </c>
      <c r="I681" s="30">
        <v>33287.440000000002</v>
      </c>
      <c r="J681" s="26" t="s">
        <v>24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61</v>
      </c>
      <c r="C682" s="28">
        <v>44861.594871574074</v>
      </c>
      <c r="D682" s="26" t="s">
        <v>10</v>
      </c>
      <c r="E682" s="26" t="s">
        <v>27</v>
      </c>
      <c r="F682" s="29">
        <v>105.34</v>
      </c>
      <c r="G682" s="26" t="s">
        <v>43</v>
      </c>
      <c r="H682" s="26">
        <v>368</v>
      </c>
      <c r="I682" s="30">
        <v>38765.120000000003</v>
      </c>
      <c r="J682" s="26" t="s">
        <v>28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61</v>
      </c>
      <c r="C683" s="28">
        <v>44861.595317557869</v>
      </c>
      <c r="D683" s="26" t="s">
        <v>10</v>
      </c>
      <c r="E683" s="26" t="s">
        <v>22</v>
      </c>
      <c r="F683" s="29">
        <v>9.6080000000000005</v>
      </c>
      <c r="G683" s="26" t="s">
        <v>43</v>
      </c>
      <c r="H683" s="26">
        <v>415</v>
      </c>
      <c r="I683" s="30">
        <v>3987.32</v>
      </c>
      <c r="J683" s="26" t="s">
        <v>23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61</v>
      </c>
      <c r="C684" s="28">
        <v>44861.595445173611</v>
      </c>
      <c r="D684" s="26" t="s">
        <v>10</v>
      </c>
      <c r="E684" s="26" t="s">
        <v>22</v>
      </c>
      <c r="F684" s="29">
        <v>9.6140000000000008</v>
      </c>
      <c r="G684" s="26" t="s">
        <v>43</v>
      </c>
      <c r="H684" s="26">
        <v>415</v>
      </c>
      <c r="I684" s="30">
        <v>3989.81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61</v>
      </c>
      <c r="C685" s="28">
        <v>44861.596034004629</v>
      </c>
      <c r="D685" s="26" t="s">
        <v>10</v>
      </c>
      <c r="E685" s="26" t="s">
        <v>27</v>
      </c>
      <c r="F685" s="29">
        <v>105.46</v>
      </c>
      <c r="G685" s="26" t="s">
        <v>43</v>
      </c>
      <c r="H685" s="26">
        <v>402</v>
      </c>
      <c r="I685" s="30">
        <v>42394.92</v>
      </c>
      <c r="J685" s="26" t="s">
        <v>28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61</v>
      </c>
      <c r="C686" s="28">
        <v>44861.59667003472</v>
      </c>
      <c r="D686" s="26" t="s">
        <v>10</v>
      </c>
      <c r="E686" s="26" t="s">
        <v>22</v>
      </c>
      <c r="F686" s="29">
        <v>9.641</v>
      </c>
      <c r="G686" s="26" t="s">
        <v>43</v>
      </c>
      <c r="H686" s="26">
        <v>418</v>
      </c>
      <c r="I686" s="30">
        <v>4029.94</v>
      </c>
      <c r="J686" s="26" t="s">
        <v>23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61</v>
      </c>
      <c r="C687" s="28">
        <v>44861.597231643522</v>
      </c>
      <c r="D687" s="26" t="s">
        <v>10</v>
      </c>
      <c r="E687" s="26" t="s">
        <v>27</v>
      </c>
      <c r="F687" s="29">
        <v>105.1</v>
      </c>
      <c r="G687" s="26" t="s">
        <v>43</v>
      </c>
      <c r="H687" s="26">
        <v>385</v>
      </c>
      <c r="I687" s="30">
        <v>40463.5</v>
      </c>
      <c r="J687" s="26" t="s">
        <v>28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61</v>
      </c>
      <c r="C688" s="28">
        <v>44861.597231736108</v>
      </c>
      <c r="D688" s="26" t="s">
        <v>10</v>
      </c>
      <c r="E688" s="26" t="s">
        <v>27</v>
      </c>
      <c r="F688" s="29">
        <v>105.1</v>
      </c>
      <c r="G688" s="26" t="s">
        <v>43</v>
      </c>
      <c r="H688" s="26">
        <v>352</v>
      </c>
      <c r="I688" s="30">
        <v>36995.199999999997</v>
      </c>
      <c r="J688" s="26" t="s">
        <v>24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61</v>
      </c>
      <c r="C689" s="28">
        <v>44861.597866840275</v>
      </c>
      <c r="D689" s="26" t="s">
        <v>10</v>
      </c>
      <c r="E689" s="26" t="s">
        <v>22</v>
      </c>
      <c r="F689" s="29">
        <v>9.6010000000000009</v>
      </c>
      <c r="G689" s="26" t="s">
        <v>43</v>
      </c>
      <c r="H689" s="26">
        <v>439</v>
      </c>
      <c r="I689" s="30">
        <v>4214.84</v>
      </c>
      <c r="J689" s="26" t="s">
        <v>23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61</v>
      </c>
      <c r="C690" s="28">
        <v>44861.597867013887</v>
      </c>
      <c r="D690" s="26" t="s">
        <v>10</v>
      </c>
      <c r="E690" s="26" t="s">
        <v>22</v>
      </c>
      <c r="F690" s="29">
        <v>9.6010000000000009</v>
      </c>
      <c r="G690" s="26" t="s">
        <v>43</v>
      </c>
      <c r="H690" s="26">
        <v>455</v>
      </c>
      <c r="I690" s="30">
        <v>4368.46</v>
      </c>
      <c r="J690" s="26" t="s">
        <v>24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61</v>
      </c>
      <c r="C691" s="28">
        <v>44861.597867025463</v>
      </c>
      <c r="D691" s="26" t="s">
        <v>10</v>
      </c>
      <c r="E691" s="26" t="s">
        <v>22</v>
      </c>
      <c r="F691" s="29">
        <v>9.6010000000000009</v>
      </c>
      <c r="G691" s="26" t="s">
        <v>43</v>
      </c>
      <c r="H691" s="26">
        <v>355</v>
      </c>
      <c r="I691" s="30">
        <v>3408.36</v>
      </c>
      <c r="J691" s="26" t="s">
        <v>25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61</v>
      </c>
      <c r="C692" s="28">
        <v>44861.59877384259</v>
      </c>
      <c r="D692" s="26" t="s">
        <v>10</v>
      </c>
      <c r="E692" s="26" t="s">
        <v>27</v>
      </c>
      <c r="F692" s="29">
        <v>105.26</v>
      </c>
      <c r="G692" s="26" t="s">
        <v>43</v>
      </c>
      <c r="H692" s="26">
        <v>386</v>
      </c>
      <c r="I692" s="30">
        <v>40630.36</v>
      </c>
      <c r="J692" s="26" t="s">
        <v>28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61</v>
      </c>
      <c r="C693" s="28">
        <v>44861.599167106484</v>
      </c>
      <c r="D693" s="26" t="s">
        <v>10</v>
      </c>
      <c r="E693" s="26" t="s">
        <v>22</v>
      </c>
      <c r="F693" s="29">
        <v>9.6319999999999997</v>
      </c>
      <c r="G693" s="26" t="s">
        <v>43</v>
      </c>
      <c r="H693" s="26">
        <v>450</v>
      </c>
      <c r="I693" s="30">
        <v>4334.3999999999996</v>
      </c>
      <c r="J693" s="26" t="s">
        <v>23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61</v>
      </c>
      <c r="C694" s="28">
        <v>44861.600067569445</v>
      </c>
      <c r="D694" s="26" t="s">
        <v>10</v>
      </c>
      <c r="E694" s="26" t="s">
        <v>27</v>
      </c>
      <c r="F694" s="29">
        <v>105.5</v>
      </c>
      <c r="G694" s="26" t="s">
        <v>43</v>
      </c>
      <c r="H694" s="26">
        <v>386</v>
      </c>
      <c r="I694" s="30">
        <v>40723</v>
      </c>
      <c r="J694" s="26" t="s">
        <v>28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61</v>
      </c>
      <c r="C695" s="28">
        <v>44861.600067662039</v>
      </c>
      <c r="D695" s="26" t="s">
        <v>10</v>
      </c>
      <c r="E695" s="26" t="s">
        <v>27</v>
      </c>
      <c r="F695" s="29">
        <v>105.5</v>
      </c>
      <c r="G695" s="26" t="s">
        <v>43</v>
      </c>
      <c r="H695" s="26">
        <v>354</v>
      </c>
      <c r="I695" s="30">
        <v>37347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61</v>
      </c>
      <c r="C696" s="28">
        <v>44861.600514999998</v>
      </c>
      <c r="D696" s="26" t="s">
        <v>10</v>
      </c>
      <c r="E696" s="26" t="s">
        <v>22</v>
      </c>
      <c r="F696" s="29">
        <v>9.6720000000000006</v>
      </c>
      <c r="G696" s="26" t="s">
        <v>43</v>
      </c>
      <c r="H696" s="26">
        <v>415</v>
      </c>
      <c r="I696" s="30">
        <v>4013.88</v>
      </c>
      <c r="J696" s="26" t="s">
        <v>24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61</v>
      </c>
      <c r="C697" s="28">
        <v>44861.600515312501</v>
      </c>
      <c r="D697" s="26" t="s">
        <v>10</v>
      </c>
      <c r="E697" s="26" t="s">
        <v>22</v>
      </c>
      <c r="F697" s="29">
        <v>9.6709999999999994</v>
      </c>
      <c r="G697" s="26" t="s">
        <v>43</v>
      </c>
      <c r="H697" s="26">
        <v>442</v>
      </c>
      <c r="I697" s="30">
        <v>4274.58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61</v>
      </c>
      <c r="C698" s="28">
        <v>44861.60051611111</v>
      </c>
      <c r="D698" s="26" t="s">
        <v>10</v>
      </c>
      <c r="E698" s="26" t="s">
        <v>22</v>
      </c>
      <c r="F698" s="29">
        <v>9.6690000000000005</v>
      </c>
      <c r="G698" s="26" t="s">
        <v>43</v>
      </c>
      <c r="H698" s="26">
        <v>415</v>
      </c>
      <c r="I698" s="30">
        <v>4012.64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61</v>
      </c>
      <c r="C699" s="28">
        <v>44861.601776597221</v>
      </c>
      <c r="D699" s="26" t="s">
        <v>10</v>
      </c>
      <c r="E699" s="26" t="s">
        <v>27</v>
      </c>
      <c r="F699" s="29">
        <v>105.72</v>
      </c>
      <c r="G699" s="26" t="s">
        <v>43</v>
      </c>
      <c r="H699" s="26">
        <v>537</v>
      </c>
      <c r="I699" s="30">
        <v>56771.64</v>
      </c>
      <c r="J699" s="26" t="s">
        <v>28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61</v>
      </c>
      <c r="C700" s="28">
        <v>44861.602319826387</v>
      </c>
      <c r="D700" s="26" t="s">
        <v>10</v>
      </c>
      <c r="E700" s="26" t="s">
        <v>27</v>
      </c>
      <c r="F700" s="29">
        <v>105.88</v>
      </c>
      <c r="G700" s="26" t="s">
        <v>43</v>
      </c>
      <c r="H700" s="26">
        <v>326</v>
      </c>
      <c r="I700" s="30">
        <v>34516.879999999997</v>
      </c>
      <c r="J700" s="26" t="s">
        <v>24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61</v>
      </c>
      <c r="C701" s="28">
        <v>44861.603107511575</v>
      </c>
      <c r="D701" s="26" t="s">
        <v>10</v>
      </c>
      <c r="E701" s="26" t="s">
        <v>22</v>
      </c>
      <c r="F701" s="29">
        <v>9.6780000000000008</v>
      </c>
      <c r="G701" s="26" t="s">
        <v>43</v>
      </c>
      <c r="H701" s="26">
        <v>479</v>
      </c>
      <c r="I701" s="30">
        <v>4635.76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61</v>
      </c>
      <c r="C702" s="28">
        <v>44861.60359298611</v>
      </c>
      <c r="D702" s="26" t="s">
        <v>10</v>
      </c>
      <c r="E702" s="26" t="s">
        <v>29</v>
      </c>
      <c r="F702" s="29">
        <v>71.959999999999994</v>
      </c>
      <c r="G702" s="26" t="s">
        <v>43</v>
      </c>
      <c r="H702" s="26">
        <v>27</v>
      </c>
      <c r="I702" s="30">
        <v>1942.92</v>
      </c>
      <c r="J702" s="26" t="s">
        <v>30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61</v>
      </c>
      <c r="C703" s="28">
        <v>44861.603624085648</v>
      </c>
      <c r="D703" s="26" t="s">
        <v>10</v>
      </c>
      <c r="E703" s="26" t="s">
        <v>27</v>
      </c>
      <c r="F703" s="29">
        <v>105.76</v>
      </c>
      <c r="G703" s="26" t="s">
        <v>43</v>
      </c>
      <c r="H703" s="26">
        <v>522</v>
      </c>
      <c r="I703" s="30">
        <v>55206.720000000001</v>
      </c>
      <c r="J703" s="26" t="s">
        <v>28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61</v>
      </c>
      <c r="C704" s="28">
        <v>44861.603662291665</v>
      </c>
      <c r="D704" s="26" t="s">
        <v>10</v>
      </c>
      <c r="E704" s="26" t="s">
        <v>22</v>
      </c>
      <c r="F704" s="29">
        <v>9.6750000000000007</v>
      </c>
      <c r="G704" s="26" t="s">
        <v>43</v>
      </c>
      <c r="H704" s="26">
        <v>415</v>
      </c>
      <c r="I704" s="30">
        <v>4015.13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61</v>
      </c>
      <c r="C705" s="28">
        <v>44861.603663090274</v>
      </c>
      <c r="D705" s="26" t="s">
        <v>10</v>
      </c>
      <c r="E705" s="26" t="s">
        <v>29</v>
      </c>
      <c r="F705" s="29">
        <v>71.959999999999994</v>
      </c>
      <c r="G705" s="26" t="s">
        <v>43</v>
      </c>
      <c r="H705" s="26">
        <v>556</v>
      </c>
      <c r="I705" s="30">
        <v>40009.760000000002</v>
      </c>
      <c r="J705" s="26" t="s">
        <v>30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61</v>
      </c>
      <c r="C706" s="28">
        <v>44861.604717442133</v>
      </c>
      <c r="D706" s="26" t="s">
        <v>10</v>
      </c>
      <c r="E706" s="26" t="s">
        <v>27</v>
      </c>
      <c r="F706" s="29">
        <v>105.92</v>
      </c>
      <c r="G706" s="26" t="s">
        <v>43</v>
      </c>
      <c r="H706" s="26">
        <v>292</v>
      </c>
      <c r="I706" s="30">
        <v>30928.639999999999</v>
      </c>
      <c r="J706" s="26" t="s">
        <v>24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61</v>
      </c>
      <c r="C707" s="28">
        <v>44861.604717442133</v>
      </c>
      <c r="D707" s="26" t="s">
        <v>10</v>
      </c>
      <c r="E707" s="26" t="s">
        <v>27</v>
      </c>
      <c r="F707" s="29">
        <v>105.92</v>
      </c>
      <c r="G707" s="26" t="s">
        <v>43</v>
      </c>
      <c r="H707" s="26">
        <v>290</v>
      </c>
      <c r="I707" s="30">
        <v>30716.799999999999</v>
      </c>
      <c r="J707" s="26" t="s">
        <v>25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61</v>
      </c>
      <c r="C708" s="28">
        <v>44861.60491425926</v>
      </c>
      <c r="D708" s="26" t="s">
        <v>10</v>
      </c>
      <c r="E708" s="26" t="s">
        <v>22</v>
      </c>
      <c r="F708" s="29">
        <v>9.6910000000000007</v>
      </c>
      <c r="G708" s="26" t="s">
        <v>43</v>
      </c>
      <c r="H708" s="26">
        <v>792</v>
      </c>
      <c r="I708" s="30">
        <v>7675.27</v>
      </c>
      <c r="J708" s="26" t="s">
        <v>23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61</v>
      </c>
      <c r="C709" s="28">
        <v>44861.60491425926</v>
      </c>
      <c r="D709" s="26" t="s">
        <v>10</v>
      </c>
      <c r="E709" s="26" t="s">
        <v>27</v>
      </c>
      <c r="F709" s="29">
        <v>105.92</v>
      </c>
      <c r="G709" s="26" t="s">
        <v>43</v>
      </c>
      <c r="H709" s="26">
        <v>622</v>
      </c>
      <c r="I709" s="30">
        <v>65882.240000000005</v>
      </c>
      <c r="J709" s="26" t="s">
        <v>28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61</v>
      </c>
      <c r="C710" s="28">
        <v>44861.604914293981</v>
      </c>
      <c r="D710" s="26" t="s">
        <v>10</v>
      </c>
      <c r="E710" s="26" t="s">
        <v>22</v>
      </c>
      <c r="F710" s="29">
        <v>9.6910000000000007</v>
      </c>
      <c r="G710" s="26" t="s">
        <v>43</v>
      </c>
      <c r="H710" s="26">
        <v>148</v>
      </c>
      <c r="I710" s="30">
        <v>1434.27</v>
      </c>
      <c r="J710" s="26" t="s">
        <v>24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61</v>
      </c>
      <c r="C711" s="28">
        <v>44861.604914293981</v>
      </c>
      <c r="D711" s="26" t="s">
        <v>10</v>
      </c>
      <c r="E711" s="26" t="s">
        <v>22</v>
      </c>
      <c r="F711" s="29">
        <v>9.6910000000000007</v>
      </c>
      <c r="G711" s="26" t="s">
        <v>43</v>
      </c>
      <c r="H711" s="26">
        <v>337</v>
      </c>
      <c r="I711" s="30">
        <v>3265.87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61</v>
      </c>
      <c r="C712" s="28">
        <v>44861.60491991898</v>
      </c>
      <c r="D712" s="26" t="s">
        <v>10</v>
      </c>
      <c r="E712" s="26" t="s">
        <v>27</v>
      </c>
      <c r="F712" s="29">
        <v>105.9</v>
      </c>
      <c r="G712" s="26" t="s">
        <v>43</v>
      </c>
      <c r="H712" s="26">
        <v>28</v>
      </c>
      <c r="I712" s="30">
        <v>2965.2</v>
      </c>
      <c r="J712" s="26" t="s">
        <v>28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61</v>
      </c>
      <c r="C713" s="28">
        <v>44861.605531921297</v>
      </c>
      <c r="D713" s="26" t="s">
        <v>10</v>
      </c>
      <c r="E713" s="26" t="s">
        <v>27</v>
      </c>
      <c r="F713" s="29">
        <v>105.96</v>
      </c>
      <c r="G713" s="26" t="s">
        <v>43</v>
      </c>
      <c r="H713" s="26">
        <v>305</v>
      </c>
      <c r="I713" s="30">
        <v>32317.8</v>
      </c>
      <c r="J713" s="26" t="s">
        <v>24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61</v>
      </c>
      <c r="C714" s="28">
        <v>44861.60627502315</v>
      </c>
      <c r="D714" s="26" t="s">
        <v>10</v>
      </c>
      <c r="E714" s="26" t="s">
        <v>27</v>
      </c>
      <c r="F714" s="29">
        <v>106.02</v>
      </c>
      <c r="G714" s="26" t="s">
        <v>43</v>
      </c>
      <c r="H714" s="26">
        <v>637</v>
      </c>
      <c r="I714" s="30">
        <v>67534.740000000005</v>
      </c>
      <c r="J714" s="26" t="s">
        <v>28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61</v>
      </c>
      <c r="C715" s="28">
        <v>44861.606275196762</v>
      </c>
      <c r="D715" s="26" t="s">
        <v>10</v>
      </c>
      <c r="E715" s="26" t="s">
        <v>22</v>
      </c>
      <c r="F715" s="29">
        <v>9.7010000000000005</v>
      </c>
      <c r="G715" s="26" t="s">
        <v>43</v>
      </c>
      <c r="H715" s="26">
        <v>753</v>
      </c>
      <c r="I715" s="30">
        <v>7304.85</v>
      </c>
      <c r="J715" s="26" t="s">
        <v>23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61</v>
      </c>
      <c r="C716" s="28">
        <v>44861.6067959375</v>
      </c>
      <c r="D716" s="26" t="s">
        <v>10</v>
      </c>
      <c r="E716" s="26" t="s">
        <v>22</v>
      </c>
      <c r="F716" s="29">
        <v>9.69</v>
      </c>
      <c r="G716" s="26" t="s">
        <v>43</v>
      </c>
      <c r="H716" s="26">
        <v>620</v>
      </c>
      <c r="I716" s="30">
        <v>6007.8</v>
      </c>
      <c r="J716" s="26" t="s">
        <v>24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61</v>
      </c>
      <c r="C717" s="28">
        <v>44861.606796203705</v>
      </c>
      <c r="D717" s="26" t="s">
        <v>10</v>
      </c>
      <c r="E717" s="26" t="s">
        <v>27</v>
      </c>
      <c r="F717" s="29">
        <v>105.92</v>
      </c>
      <c r="G717" s="26" t="s">
        <v>43</v>
      </c>
      <c r="H717" s="26">
        <v>305</v>
      </c>
      <c r="I717" s="30">
        <v>32305.599999999999</v>
      </c>
      <c r="J717" s="26" t="s">
        <v>24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61</v>
      </c>
      <c r="C718" s="28">
        <v>44861.60766040509</v>
      </c>
      <c r="D718" s="26" t="s">
        <v>10</v>
      </c>
      <c r="E718" s="26" t="s">
        <v>22</v>
      </c>
      <c r="F718" s="29">
        <v>9.6880000000000006</v>
      </c>
      <c r="G718" s="26" t="s">
        <v>43</v>
      </c>
      <c r="H718" s="26">
        <v>717</v>
      </c>
      <c r="I718" s="30">
        <v>6946.3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61</v>
      </c>
      <c r="C719" s="28">
        <v>44861.607888680555</v>
      </c>
      <c r="D719" s="26" t="s">
        <v>10</v>
      </c>
      <c r="E719" s="26" t="s">
        <v>27</v>
      </c>
      <c r="F719" s="29">
        <v>105.98</v>
      </c>
      <c r="G719" s="26" t="s">
        <v>43</v>
      </c>
      <c r="H719" s="26">
        <v>637</v>
      </c>
      <c r="I719" s="30">
        <v>67509.259999999995</v>
      </c>
      <c r="J719" s="26" t="s">
        <v>28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61</v>
      </c>
      <c r="C720" s="28">
        <v>44861.608709907407</v>
      </c>
      <c r="D720" s="26" t="s">
        <v>10</v>
      </c>
      <c r="E720" s="26" t="s">
        <v>27</v>
      </c>
      <c r="F720" s="29">
        <v>106.02</v>
      </c>
      <c r="G720" s="26" t="s">
        <v>43</v>
      </c>
      <c r="H720" s="26">
        <v>347</v>
      </c>
      <c r="I720" s="30">
        <v>36788.94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61</v>
      </c>
      <c r="C721" s="28">
        <v>44861.608710011576</v>
      </c>
      <c r="D721" s="26" t="s">
        <v>10</v>
      </c>
      <c r="E721" s="26" t="s">
        <v>27</v>
      </c>
      <c r="F721" s="29">
        <v>106.02</v>
      </c>
      <c r="G721" s="26" t="s">
        <v>43</v>
      </c>
      <c r="H721" s="26">
        <v>453</v>
      </c>
      <c r="I721" s="30">
        <v>48027.06</v>
      </c>
      <c r="J721" s="26" t="s">
        <v>28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61</v>
      </c>
      <c r="C722" s="28">
        <v>44861.608729293985</v>
      </c>
      <c r="D722" s="26" t="s">
        <v>10</v>
      </c>
      <c r="E722" s="26" t="s">
        <v>22</v>
      </c>
      <c r="F722" s="29">
        <v>9.6929999999999996</v>
      </c>
      <c r="G722" s="26" t="s">
        <v>43</v>
      </c>
      <c r="H722" s="26">
        <v>453</v>
      </c>
      <c r="I722" s="30">
        <v>4390.93</v>
      </c>
      <c r="J722" s="26" t="s">
        <v>24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61</v>
      </c>
      <c r="C723" s="28">
        <v>44861.608729386571</v>
      </c>
      <c r="D723" s="26" t="s">
        <v>10</v>
      </c>
      <c r="E723" s="26" t="s">
        <v>22</v>
      </c>
      <c r="F723" s="29">
        <v>9.6929999999999996</v>
      </c>
      <c r="G723" s="26" t="s">
        <v>43</v>
      </c>
      <c r="H723" s="26">
        <v>187</v>
      </c>
      <c r="I723" s="30">
        <v>1812.59</v>
      </c>
      <c r="J723" s="26" t="s">
        <v>23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61</v>
      </c>
      <c r="C724" s="28">
        <v>44861.608729386571</v>
      </c>
      <c r="D724" s="26" t="s">
        <v>10</v>
      </c>
      <c r="E724" s="26" t="s">
        <v>22</v>
      </c>
      <c r="F724" s="29">
        <v>9.6929999999999996</v>
      </c>
      <c r="G724" s="26" t="s">
        <v>43</v>
      </c>
      <c r="H724" s="26">
        <v>298</v>
      </c>
      <c r="I724" s="30">
        <v>2888.51</v>
      </c>
      <c r="J724" s="26" t="s">
        <v>23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61</v>
      </c>
      <c r="C725" s="28">
        <v>44861.608730474538</v>
      </c>
      <c r="D725" s="26" t="s">
        <v>10</v>
      </c>
      <c r="E725" s="26" t="s">
        <v>22</v>
      </c>
      <c r="F725" s="29">
        <v>9.6920000000000002</v>
      </c>
      <c r="G725" s="26" t="s">
        <v>43</v>
      </c>
      <c r="H725" s="26">
        <v>19</v>
      </c>
      <c r="I725" s="30">
        <v>184.15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61</v>
      </c>
      <c r="C726" s="28">
        <v>44861.610036689817</v>
      </c>
      <c r="D726" s="26" t="s">
        <v>10</v>
      </c>
      <c r="E726" s="26" t="s">
        <v>22</v>
      </c>
      <c r="F726" s="29">
        <v>9.6839999999999993</v>
      </c>
      <c r="G726" s="26" t="s">
        <v>43</v>
      </c>
      <c r="H726" s="26">
        <v>466</v>
      </c>
      <c r="I726" s="30">
        <v>4512.74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61</v>
      </c>
      <c r="C727" s="28">
        <v>44861.610036701386</v>
      </c>
      <c r="D727" s="26" t="s">
        <v>10</v>
      </c>
      <c r="E727" s="26" t="s">
        <v>27</v>
      </c>
      <c r="F727" s="29">
        <v>105.9</v>
      </c>
      <c r="G727" s="26" t="s">
        <v>43</v>
      </c>
      <c r="H727" s="26">
        <v>454</v>
      </c>
      <c r="I727" s="30">
        <v>48078.6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61</v>
      </c>
      <c r="C728" s="28">
        <v>44861.610920092593</v>
      </c>
      <c r="D728" s="26" t="s">
        <v>10</v>
      </c>
      <c r="E728" s="26" t="s">
        <v>27</v>
      </c>
      <c r="F728" s="29">
        <v>105.84</v>
      </c>
      <c r="G728" s="26" t="s">
        <v>43</v>
      </c>
      <c r="H728" s="26">
        <v>312</v>
      </c>
      <c r="I728" s="30">
        <v>33022.080000000002</v>
      </c>
      <c r="J728" s="26" t="s">
        <v>24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61</v>
      </c>
      <c r="C729" s="28">
        <v>44861.610920335646</v>
      </c>
      <c r="D729" s="26" t="s">
        <v>10</v>
      </c>
      <c r="E729" s="26" t="s">
        <v>27</v>
      </c>
      <c r="F729" s="29">
        <v>105.82</v>
      </c>
      <c r="G729" s="26" t="s">
        <v>43</v>
      </c>
      <c r="H729" s="26">
        <v>312</v>
      </c>
      <c r="I729" s="30">
        <v>33015.839999999997</v>
      </c>
      <c r="J729" s="26" t="s">
        <v>24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61</v>
      </c>
      <c r="C730" s="28">
        <v>44861.611325590275</v>
      </c>
      <c r="D730" s="26" t="s">
        <v>10</v>
      </c>
      <c r="E730" s="26" t="s">
        <v>22</v>
      </c>
      <c r="F730" s="29">
        <v>9.6739999999999995</v>
      </c>
      <c r="G730" s="26" t="s">
        <v>43</v>
      </c>
      <c r="H730" s="26">
        <v>521</v>
      </c>
      <c r="I730" s="30">
        <v>5040.1499999999996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61</v>
      </c>
      <c r="C731" s="28">
        <v>44861.611340706018</v>
      </c>
      <c r="D731" s="26" t="s">
        <v>10</v>
      </c>
      <c r="E731" s="26" t="s">
        <v>22</v>
      </c>
      <c r="F731" s="29">
        <v>9.6739999999999995</v>
      </c>
      <c r="G731" s="26" t="s">
        <v>43</v>
      </c>
      <c r="H731" s="26">
        <v>482</v>
      </c>
      <c r="I731" s="30">
        <v>4662.87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61</v>
      </c>
      <c r="C732" s="28">
        <v>44861.611340706018</v>
      </c>
      <c r="D732" s="26" t="s">
        <v>10</v>
      </c>
      <c r="E732" s="26" t="s">
        <v>27</v>
      </c>
      <c r="F732" s="29">
        <v>105.8</v>
      </c>
      <c r="G732" s="26" t="s">
        <v>43</v>
      </c>
      <c r="H732" s="26">
        <v>437</v>
      </c>
      <c r="I732" s="30">
        <v>46234.6</v>
      </c>
      <c r="J732" s="26" t="s">
        <v>28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61</v>
      </c>
      <c r="C733" s="28">
        <v>44861.61258252315</v>
      </c>
      <c r="D733" s="26" t="s">
        <v>10</v>
      </c>
      <c r="E733" s="26" t="s">
        <v>22</v>
      </c>
      <c r="F733" s="29">
        <v>9.6739999999999995</v>
      </c>
      <c r="G733" s="26" t="s">
        <v>43</v>
      </c>
      <c r="H733" s="26">
        <v>479</v>
      </c>
      <c r="I733" s="30">
        <v>4633.8500000000004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61</v>
      </c>
      <c r="C734" s="28">
        <v>44861.612678750003</v>
      </c>
      <c r="D734" s="26" t="s">
        <v>10</v>
      </c>
      <c r="E734" s="26" t="s">
        <v>27</v>
      </c>
      <c r="F734" s="29">
        <v>105.8</v>
      </c>
      <c r="G734" s="26" t="s">
        <v>43</v>
      </c>
      <c r="H734" s="26">
        <v>413</v>
      </c>
      <c r="I734" s="30">
        <v>43695.4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61</v>
      </c>
      <c r="C735" s="28">
        <v>44861.613951041669</v>
      </c>
      <c r="D735" s="26" t="s">
        <v>10</v>
      </c>
      <c r="E735" s="26" t="s">
        <v>22</v>
      </c>
      <c r="F735" s="29">
        <v>9.6859999999999999</v>
      </c>
      <c r="G735" s="26" t="s">
        <v>43</v>
      </c>
      <c r="H735" s="26">
        <v>352</v>
      </c>
      <c r="I735" s="30">
        <v>3409.47</v>
      </c>
      <c r="J735" s="26" t="s">
        <v>23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61</v>
      </c>
      <c r="C736" s="28">
        <v>44861.613951041669</v>
      </c>
      <c r="D736" s="26" t="s">
        <v>10</v>
      </c>
      <c r="E736" s="26" t="s">
        <v>22</v>
      </c>
      <c r="F736" s="29">
        <v>9.6859999999999999</v>
      </c>
      <c r="G736" s="26" t="s">
        <v>43</v>
      </c>
      <c r="H736" s="26">
        <v>127</v>
      </c>
      <c r="I736" s="30">
        <v>1230.1199999999999</v>
      </c>
      <c r="J736" s="26" t="s">
        <v>23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61</v>
      </c>
      <c r="C737" s="28">
        <v>44861.613951134263</v>
      </c>
      <c r="D737" s="26" t="s">
        <v>10</v>
      </c>
      <c r="E737" s="26" t="s">
        <v>22</v>
      </c>
      <c r="F737" s="29">
        <v>9.6859999999999999</v>
      </c>
      <c r="G737" s="26" t="s">
        <v>43</v>
      </c>
      <c r="H737" s="26">
        <v>534</v>
      </c>
      <c r="I737" s="30">
        <v>5172.32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61</v>
      </c>
      <c r="C738" s="28">
        <v>44861.614706944441</v>
      </c>
      <c r="D738" s="26" t="s">
        <v>10</v>
      </c>
      <c r="E738" s="26" t="s">
        <v>27</v>
      </c>
      <c r="F738" s="29">
        <v>106</v>
      </c>
      <c r="G738" s="26" t="s">
        <v>43</v>
      </c>
      <c r="H738" s="26">
        <v>299</v>
      </c>
      <c r="I738" s="30">
        <v>31694</v>
      </c>
      <c r="J738" s="26" t="s">
        <v>25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61</v>
      </c>
      <c r="C739" s="28">
        <v>44861.61470701389</v>
      </c>
      <c r="D739" s="26" t="s">
        <v>10</v>
      </c>
      <c r="E739" s="26" t="s">
        <v>27</v>
      </c>
      <c r="F739" s="29">
        <v>106</v>
      </c>
      <c r="G739" s="26" t="s">
        <v>43</v>
      </c>
      <c r="H739" s="26">
        <v>4</v>
      </c>
      <c r="I739" s="30">
        <v>424</v>
      </c>
      <c r="J739" s="26" t="s">
        <v>25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61</v>
      </c>
      <c r="C740" s="28">
        <v>44861.614709745372</v>
      </c>
      <c r="D740" s="26" t="s">
        <v>10</v>
      </c>
      <c r="E740" s="26" t="s">
        <v>27</v>
      </c>
      <c r="F740" s="29">
        <v>106</v>
      </c>
      <c r="G740" s="26" t="s">
        <v>43</v>
      </c>
      <c r="H740" s="26">
        <v>451</v>
      </c>
      <c r="I740" s="30">
        <v>47806</v>
      </c>
      <c r="J740" s="26" t="s">
        <v>28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61</v>
      </c>
      <c r="C741" s="28">
        <v>44861.614709895832</v>
      </c>
      <c r="D741" s="26" t="s">
        <v>10</v>
      </c>
      <c r="E741" s="26" t="s">
        <v>27</v>
      </c>
      <c r="F741" s="29">
        <v>106</v>
      </c>
      <c r="G741" s="26" t="s">
        <v>43</v>
      </c>
      <c r="H741" s="26">
        <v>171</v>
      </c>
      <c r="I741" s="30">
        <v>18126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61</v>
      </c>
      <c r="C742" s="28">
        <v>44861.615301967591</v>
      </c>
      <c r="D742" s="26" t="s">
        <v>10</v>
      </c>
      <c r="E742" s="26" t="s">
        <v>27</v>
      </c>
      <c r="F742" s="29">
        <v>106.12</v>
      </c>
      <c r="G742" s="26" t="s">
        <v>43</v>
      </c>
      <c r="H742" s="26">
        <v>357</v>
      </c>
      <c r="I742" s="30">
        <v>37884.839999999997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61</v>
      </c>
      <c r="C743" s="28">
        <v>44861.615302060185</v>
      </c>
      <c r="D743" s="26" t="s">
        <v>10</v>
      </c>
      <c r="E743" s="26" t="s">
        <v>22</v>
      </c>
      <c r="F743" s="29">
        <v>9.7050000000000001</v>
      </c>
      <c r="G743" s="26" t="s">
        <v>43</v>
      </c>
      <c r="H743" s="26">
        <v>486</v>
      </c>
      <c r="I743" s="30">
        <v>4716.63</v>
      </c>
      <c r="J743" s="26" t="s">
        <v>23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61</v>
      </c>
      <c r="C744" s="28">
        <v>44861.615689502316</v>
      </c>
      <c r="D744" s="26" t="s">
        <v>10</v>
      </c>
      <c r="E744" s="26" t="s">
        <v>27</v>
      </c>
      <c r="F744" s="29">
        <v>106.16</v>
      </c>
      <c r="G744" s="26" t="s">
        <v>43</v>
      </c>
      <c r="H744" s="26">
        <v>368</v>
      </c>
      <c r="I744" s="30">
        <v>39066.879999999997</v>
      </c>
      <c r="J744" s="26" t="s">
        <v>28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61</v>
      </c>
      <c r="C745" s="28">
        <v>44861.616376180558</v>
      </c>
      <c r="D745" s="26" t="s">
        <v>10</v>
      </c>
      <c r="E745" s="26" t="s">
        <v>22</v>
      </c>
      <c r="F745" s="29">
        <v>9.702</v>
      </c>
      <c r="G745" s="26" t="s">
        <v>43</v>
      </c>
      <c r="H745" s="26">
        <v>536</v>
      </c>
      <c r="I745" s="30">
        <v>5200.2700000000004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61</v>
      </c>
      <c r="C746" s="28">
        <v>44861.616376192127</v>
      </c>
      <c r="D746" s="26" t="s">
        <v>10</v>
      </c>
      <c r="E746" s="26" t="s">
        <v>22</v>
      </c>
      <c r="F746" s="29">
        <v>9.702</v>
      </c>
      <c r="G746" s="26" t="s">
        <v>43</v>
      </c>
      <c r="H746" s="26">
        <v>491</v>
      </c>
      <c r="I746" s="30">
        <v>4763.68</v>
      </c>
      <c r="J746" s="26" t="s">
        <v>23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61</v>
      </c>
      <c r="C747" s="28">
        <v>44861.617367013889</v>
      </c>
      <c r="D747" s="26" t="s">
        <v>10</v>
      </c>
      <c r="E747" s="26" t="s">
        <v>27</v>
      </c>
      <c r="F747" s="29">
        <v>105.96</v>
      </c>
      <c r="G747" s="26" t="s">
        <v>43</v>
      </c>
      <c r="H747" s="26">
        <v>296</v>
      </c>
      <c r="I747" s="30">
        <v>31364.16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61</v>
      </c>
      <c r="C748" s="28">
        <v>44861.617504803238</v>
      </c>
      <c r="D748" s="26" t="s">
        <v>10</v>
      </c>
      <c r="E748" s="26" t="s">
        <v>27</v>
      </c>
      <c r="F748" s="29">
        <v>105.98</v>
      </c>
      <c r="G748" s="26" t="s">
        <v>43</v>
      </c>
      <c r="H748" s="26">
        <v>493</v>
      </c>
      <c r="I748" s="30">
        <v>52248.14</v>
      </c>
      <c r="J748" s="26" t="s">
        <v>28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61</v>
      </c>
      <c r="C749" s="28">
        <v>44861.617835775462</v>
      </c>
      <c r="D749" s="26" t="s">
        <v>10</v>
      </c>
      <c r="E749" s="26" t="s">
        <v>22</v>
      </c>
      <c r="F749" s="29">
        <v>9.69</v>
      </c>
      <c r="G749" s="26" t="s">
        <v>43</v>
      </c>
      <c r="H749" s="26">
        <v>490</v>
      </c>
      <c r="I749" s="30">
        <v>4748.1000000000004</v>
      </c>
      <c r="J749" s="26" t="s">
        <v>23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61</v>
      </c>
      <c r="C750" s="28">
        <v>44861.618302222225</v>
      </c>
      <c r="D750" s="26" t="s">
        <v>10</v>
      </c>
      <c r="E750" s="26" t="s">
        <v>29</v>
      </c>
      <c r="F750" s="29">
        <v>72.08</v>
      </c>
      <c r="G750" s="26" t="s">
        <v>43</v>
      </c>
      <c r="H750" s="26">
        <v>147</v>
      </c>
      <c r="I750" s="30">
        <v>10595.76</v>
      </c>
      <c r="J750" s="26" t="s">
        <v>30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61</v>
      </c>
      <c r="C751" s="28">
        <v>44861.618302222225</v>
      </c>
      <c r="D751" s="26" t="s">
        <v>10</v>
      </c>
      <c r="E751" s="26" t="s">
        <v>29</v>
      </c>
      <c r="F751" s="29">
        <v>72.08</v>
      </c>
      <c r="G751" s="26" t="s">
        <v>43</v>
      </c>
      <c r="H751" s="26">
        <v>494</v>
      </c>
      <c r="I751" s="30">
        <v>35607.519999999997</v>
      </c>
      <c r="J751" s="26" t="s">
        <v>30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61</v>
      </c>
      <c r="C752" s="28">
        <v>44861.618308159719</v>
      </c>
      <c r="D752" s="26" t="s">
        <v>10</v>
      </c>
      <c r="E752" s="26" t="s">
        <v>27</v>
      </c>
      <c r="F752" s="29">
        <v>105.98</v>
      </c>
      <c r="G752" s="26" t="s">
        <v>43</v>
      </c>
      <c r="H752" s="26">
        <v>419</v>
      </c>
      <c r="I752" s="30">
        <v>44405.62</v>
      </c>
      <c r="J752" s="26" t="s">
        <v>28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61</v>
      </c>
      <c r="C753" s="28">
        <v>44861.619007152774</v>
      </c>
      <c r="D753" s="26" t="s">
        <v>10</v>
      </c>
      <c r="E753" s="26" t="s">
        <v>27</v>
      </c>
      <c r="F753" s="29">
        <v>105.98</v>
      </c>
      <c r="G753" s="26" t="s">
        <v>43</v>
      </c>
      <c r="H753" s="26">
        <v>285</v>
      </c>
      <c r="I753" s="30">
        <v>30204.3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61</v>
      </c>
      <c r="C754" s="28">
        <v>44861.619169988429</v>
      </c>
      <c r="D754" s="26" t="s">
        <v>10</v>
      </c>
      <c r="E754" s="26" t="s">
        <v>22</v>
      </c>
      <c r="F754" s="29">
        <v>9.6969999999999992</v>
      </c>
      <c r="G754" s="26" t="s">
        <v>43</v>
      </c>
      <c r="H754" s="26">
        <v>429</v>
      </c>
      <c r="I754" s="30">
        <v>4160.01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61</v>
      </c>
      <c r="C755" s="28">
        <v>44861.619180578702</v>
      </c>
      <c r="D755" s="26" t="s">
        <v>10</v>
      </c>
      <c r="E755" s="26" t="s">
        <v>22</v>
      </c>
      <c r="F755" s="29">
        <v>9.6959999999999997</v>
      </c>
      <c r="G755" s="26" t="s">
        <v>43</v>
      </c>
      <c r="H755" s="26">
        <v>65</v>
      </c>
      <c r="I755" s="30">
        <v>630.24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61</v>
      </c>
      <c r="C756" s="28">
        <v>44861.619180578702</v>
      </c>
      <c r="D756" s="26" t="s">
        <v>10</v>
      </c>
      <c r="E756" s="26" t="s">
        <v>22</v>
      </c>
      <c r="F756" s="29">
        <v>9.6959999999999997</v>
      </c>
      <c r="G756" s="26" t="s">
        <v>43</v>
      </c>
      <c r="H756" s="26">
        <v>37</v>
      </c>
      <c r="I756" s="30">
        <v>358.75</v>
      </c>
      <c r="J756" s="26" t="s">
        <v>23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61</v>
      </c>
      <c r="C757" s="28">
        <v>44861.619180694448</v>
      </c>
      <c r="D757" s="26" t="s">
        <v>10</v>
      </c>
      <c r="E757" s="26" t="s">
        <v>22</v>
      </c>
      <c r="F757" s="29">
        <v>9.6959999999999997</v>
      </c>
      <c r="G757" s="26" t="s">
        <v>43</v>
      </c>
      <c r="H757" s="26">
        <v>505</v>
      </c>
      <c r="I757" s="30">
        <v>4896.4799999999996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61</v>
      </c>
      <c r="C758" s="28">
        <v>44861.619563356478</v>
      </c>
      <c r="D758" s="26" t="s">
        <v>10</v>
      </c>
      <c r="E758" s="26" t="s">
        <v>27</v>
      </c>
      <c r="F758" s="29">
        <v>106.06</v>
      </c>
      <c r="G758" s="26" t="s">
        <v>43</v>
      </c>
      <c r="H758" s="26">
        <v>405</v>
      </c>
      <c r="I758" s="30">
        <v>42954.3</v>
      </c>
      <c r="J758" s="26" t="s">
        <v>28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61</v>
      </c>
      <c r="C759" s="28">
        <v>44861.620917349537</v>
      </c>
      <c r="D759" s="26" t="s">
        <v>10</v>
      </c>
      <c r="E759" s="26" t="s">
        <v>22</v>
      </c>
      <c r="F759" s="29">
        <v>9.7070000000000007</v>
      </c>
      <c r="G759" s="26" t="s">
        <v>43</v>
      </c>
      <c r="H759" s="26">
        <v>538</v>
      </c>
      <c r="I759" s="30">
        <v>5222.37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61</v>
      </c>
      <c r="C760" s="28">
        <v>44861.620919733796</v>
      </c>
      <c r="D760" s="26" t="s">
        <v>10</v>
      </c>
      <c r="E760" s="26" t="s">
        <v>27</v>
      </c>
      <c r="F760" s="29">
        <v>106.12</v>
      </c>
      <c r="G760" s="26" t="s">
        <v>43</v>
      </c>
      <c r="H760" s="26">
        <v>278</v>
      </c>
      <c r="I760" s="30">
        <v>29501.360000000001</v>
      </c>
      <c r="J760" s="26" t="s">
        <v>24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61</v>
      </c>
      <c r="C761" s="28">
        <v>44861.620919814814</v>
      </c>
      <c r="D761" s="26" t="s">
        <v>10</v>
      </c>
      <c r="E761" s="26" t="s">
        <v>22</v>
      </c>
      <c r="F761" s="29">
        <v>9.7050000000000001</v>
      </c>
      <c r="G761" s="26" t="s">
        <v>43</v>
      </c>
      <c r="H761" s="26">
        <v>48</v>
      </c>
      <c r="I761" s="30">
        <v>465.84</v>
      </c>
      <c r="J761" s="26" t="s">
        <v>23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61</v>
      </c>
      <c r="C762" s="28">
        <v>44861.620985312496</v>
      </c>
      <c r="D762" s="26" t="s">
        <v>10</v>
      </c>
      <c r="E762" s="26" t="s">
        <v>27</v>
      </c>
      <c r="F762" s="29">
        <v>106.12</v>
      </c>
      <c r="G762" s="26" t="s">
        <v>43</v>
      </c>
      <c r="H762" s="26">
        <v>406</v>
      </c>
      <c r="I762" s="30">
        <v>43084.72</v>
      </c>
      <c r="J762" s="26" t="s">
        <v>28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61</v>
      </c>
      <c r="C763" s="28">
        <v>44861.621443425924</v>
      </c>
      <c r="D763" s="26" t="s">
        <v>10</v>
      </c>
      <c r="E763" s="26" t="s">
        <v>22</v>
      </c>
      <c r="F763" s="29">
        <v>9.7029999999999994</v>
      </c>
      <c r="G763" s="26" t="s">
        <v>43</v>
      </c>
      <c r="H763" s="26">
        <v>474</v>
      </c>
      <c r="I763" s="30">
        <v>4599.22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61</v>
      </c>
      <c r="C764" s="28">
        <v>44861.622137141203</v>
      </c>
      <c r="D764" s="26" t="s">
        <v>10</v>
      </c>
      <c r="E764" s="26" t="s">
        <v>27</v>
      </c>
      <c r="F764" s="29">
        <v>106.1</v>
      </c>
      <c r="G764" s="26" t="s">
        <v>43</v>
      </c>
      <c r="H764" s="26">
        <v>433</v>
      </c>
      <c r="I764" s="30">
        <v>45941.3</v>
      </c>
      <c r="J764" s="26" t="s">
        <v>28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61</v>
      </c>
      <c r="C765" s="28">
        <v>44861.622235127317</v>
      </c>
      <c r="D765" s="26" t="s">
        <v>10</v>
      </c>
      <c r="E765" s="26" t="s">
        <v>22</v>
      </c>
      <c r="F765" s="29">
        <v>9.7070000000000007</v>
      </c>
      <c r="G765" s="26" t="s">
        <v>43</v>
      </c>
      <c r="H765" s="26">
        <v>415</v>
      </c>
      <c r="I765" s="30">
        <v>4028.41</v>
      </c>
      <c r="J765" s="26" t="s">
        <v>23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61</v>
      </c>
      <c r="C766" s="28">
        <v>44861.622885381941</v>
      </c>
      <c r="D766" s="26" t="s">
        <v>10</v>
      </c>
      <c r="E766" s="26" t="s">
        <v>27</v>
      </c>
      <c r="F766" s="29">
        <v>106.22</v>
      </c>
      <c r="G766" s="26" t="s">
        <v>43</v>
      </c>
      <c r="H766" s="26">
        <v>301</v>
      </c>
      <c r="I766" s="30">
        <v>31972.22</v>
      </c>
      <c r="J766" s="26" t="s">
        <v>24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61</v>
      </c>
      <c r="C767" s="28">
        <v>44861.623443807868</v>
      </c>
      <c r="D767" s="26" t="s">
        <v>10</v>
      </c>
      <c r="E767" s="26" t="s">
        <v>22</v>
      </c>
      <c r="F767" s="29">
        <v>9.7110000000000003</v>
      </c>
      <c r="G767" s="26" t="s">
        <v>43</v>
      </c>
      <c r="H767" s="26">
        <v>475</v>
      </c>
      <c r="I767" s="30">
        <v>4612.7299999999996</v>
      </c>
      <c r="J767" s="26" t="s">
        <v>23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61</v>
      </c>
      <c r="C768" s="28">
        <v>44861.623443854165</v>
      </c>
      <c r="D768" s="26" t="s">
        <v>10</v>
      </c>
      <c r="E768" s="26" t="s">
        <v>22</v>
      </c>
      <c r="F768" s="29">
        <v>9.7100000000000009</v>
      </c>
      <c r="G768" s="26" t="s">
        <v>43</v>
      </c>
      <c r="H768" s="26">
        <v>475</v>
      </c>
      <c r="I768" s="30">
        <v>4612.25</v>
      </c>
      <c r="J768" s="26" t="s">
        <v>23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61</v>
      </c>
      <c r="C769" s="28">
        <v>44861.623443900462</v>
      </c>
      <c r="D769" s="26" t="s">
        <v>10</v>
      </c>
      <c r="E769" s="26" t="s">
        <v>27</v>
      </c>
      <c r="F769" s="29">
        <v>106.16</v>
      </c>
      <c r="G769" s="26" t="s">
        <v>43</v>
      </c>
      <c r="H769" s="26">
        <v>443</v>
      </c>
      <c r="I769" s="30">
        <v>47028.88</v>
      </c>
      <c r="J769" s="26" t="s">
        <v>28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61</v>
      </c>
      <c r="C770" s="28">
        <v>44861.624038518516</v>
      </c>
      <c r="D770" s="26" t="s">
        <v>10</v>
      </c>
      <c r="E770" s="26" t="s">
        <v>22</v>
      </c>
      <c r="F770" s="29">
        <v>9.7110000000000003</v>
      </c>
      <c r="G770" s="26" t="s">
        <v>43</v>
      </c>
      <c r="H770" s="26">
        <v>199</v>
      </c>
      <c r="I770" s="30">
        <v>1932.49</v>
      </c>
      <c r="J770" s="26" t="s">
        <v>24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61</v>
      </c>
      <c r="C771" s="28">
        <v>44861.624038518516</v>
      </c>
      <c r="D771" s="26" t="s">
        <v>10</v>
      </c>
      <c r="E771" s="26" t="s">
        <v>22</v>
      </c>
      <c r="F771" s="29">
        <v>9.7110000000000003</v>
      </c>
      <c r="G771" s="26" t="s">
        <v>43</v>
      </c>
      <c r="H771" s="26">
        <v>323</v>
      </c>
      <c r="I771" s="30">
        <v>3136.65</v>
      </c>
      <c r="J771" s="26" t="s">
        <v>24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61</v>
      </c>
      <c r="C772" s="28">
        <v>44861.624100208333</v>
      </c>
      <c r="D772" s="26" t="s">
        <v>10</v>
      </c>
      <c r="E772" s="26" t="s">
        <v>27</v>
      </c>
      <c r="F772" s="29">
        <v>106.14</v>
      </c>
      <c r="G772" s="26" t="s">
        <v>43</v>
      </c>
      <c r="H772" s="26">
        <v>304</v>
      </c>
      <c r="I772" s="30">
        <v>32266.560000000001</v>
      </c>
      <c r="J772" s="26" t="s">
        <v>25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61</v>
      </c>
      <c r="C773" s="28">
        <v>44861.6247033912</v>
      </c>
      <c r="D773" s="26" t="s">
        <v>10</v>
      </c>
      <c r="E773" s="26" t="s">
        <v>27</v>
      </c>
      <c r="F773" s="29">
        <v>106.16</v>
      </c>
      <c r="G773" s="26" t="s">
        <v>43</v>
      </c>
      <c r="H773" s="26">
        <v>305</v>
      </c>
      <c r="I773" s="30">
        <v>32378.799999999999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61</v>
      </c>
      <c r="C774" s="28">
        <v>44861.624719097221</v>
      </c>
      <c r="D774" s="26" t="s">
        <v>10</v>
      </c>
      <c r="E774" s="26" t="s">
        <v>27</v>
      </c>
      <c r="F774" s="29">
        <v>106.18</v>
      </c>
      <c r="G774" s="26" t="s">
        <v>43</v>
      </c>
      <c r="H774" s="26">
        <v>80</v>
      </c>
      <c r="I774" s="30">
        <v>8494.4</v>
      </c>
      <c r="J774" s="26" t="s">
        <v>28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61</v>
      </c>
      <c r="C775" s="28">
        <v>44861.624719097221</v>
      </c>
      <c r="D775" s="26" t="s">
        <v>10</v>
      </c>
      <c r="E775" s="26" t="s">
        <v>27</v>
      </c>
      <c r="F775" s="29">
        <v>106.18</v>
      </c>
      <c r="G775" s="26" t="s">
        <v>43</v>
      </c>
      <c r="H775" s="26">
        <v>364</v>
      </c>
      <c r="I775" s="30">
        <v>38649.519999999997</v>
      </c>
      <c r="J775" s="26" t="s">
        <v>28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61</v>
      </c>
      <c r="C776" s="28">
        <v>44861.624721377317</v>
      </c>
      <c r="D776" s="26" t="s">
        <v>10</v>
      </c>
      <c r="E776" s="26" t="s">
        <v>22</v>
      </c>
      <c r="F776" s="29">
        <v>9.7129999999999992</v>
      </c>
      <c r="G776" s="26" t="s">
        <v>43</v>
      </c>
      <c r="H776" s="26">
        <v>311</v>
      </c>
      <c r="I776" s="30">
        <v>3020.74</v>
      </c>
      <c r="J776" s="26" t="s">
        <v>25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61</v>
      </c>
      <c r="C777" s="28">
        <v>44861.625949259258</v>
      </c>
      <c r="D777" s="26" t="s">
        <v>10</v>
      </c>
      <c r="E777" s="26" t="s">
        <v>22</v>
      </c>
      <c r="F777" s="29">
        <v>9.7070000000000007</v>
      </c>
      <c r="G777" s="26" t="s">
        <v>43</v>
      </c>
      <c r="H777" s="26">
        <v>451</v>
      </c>
      <c r="I777" s="30">
        <v>4377.8599999999997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61</v>
      </c>
      <c r="C778" s="28">
        <v>44861.625957592594</v>
      </c>
      <c r="D778" s="26" t="s">
        <v>10</v>
      </c>
      <c r="E778" s="26" t="s">
        <v>27</v>
      </c>
      <c r="F778" s="29">
        <v>106.08</v>
      </c>
      <c r="G778" s="26" t="s">
        <v>43</v>
      </c>
      <c r="H778" s="26">
        <v>431</v>
      </c>
      <c r="I778" s="30">
        <v>45720.480000000003</v>
      </c>
      <c r="J778" s="26" t="s">
        <v>28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61</v>
      </c>
      <c r="C779" s="28">
        <v>44861.626582719909</v>
      </c>
      <c r="D779" s="26" t="s">
        <v>10</v>
      </c>
      <c r="E779" s="26" t="s">
        <v>22</v>
      </c>
      <c r="F779" s="29">
        <v>9.6880000000000006</v>
      </c>
      <c r="G779" s="26" t="s">
        <v>43</v>
      </c>
      <c r="H779" s="26">
        <v>501</v>
      </c>
      <c r="I779" s="30">
        <v>4853.6899999999996</v>
      </c>
      <c r="J779" s="26" t="s">
        <v>24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61</v>
      </c>
      <c r="C780" s="28">
        <v>44861.626859525466</v>
      </c>
      <c r="D780" s="26" t="s">
        <v>10</v>
      </c>
      <c r="E780" s="26" t="s">
        <v>27</v>
      </c>
      <c r="F780" s="29">
        <v>105.94</v>
      </c>
      <c r="G780" s="26" t="s">
        <v>43</v>
      </c>
      <c r="H780" s="26">
        <v>296</v>
      </c>
      <c r="I780" s="30">
        <v>31358.240000000002</v>
      </c>
      <c r="J780" s="26" t="s">
        <v>24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61</v>
      </c>
      <c r="C781" s="28">
        <v>44861.62725189815</v>
      </c>
      <c r="D781" s="26" t="s">
        <v>10</v>
      </c>
      <c r="E781" s="26" t="s">
        <v>27</v>
      </c>
      <c r="F781" s="29">
        <v>105.9</v>
      </c>
      <c r="G781" s="26" t="s">
        <v>43</v>
      </c>
      <c r="H781" s="26">
        <v>431</v>
      </c>
      <c r="I781" s="30">
        <v>45642.9</v>
      </c>
      <c r="J781" s="26" t="s">
        <v>28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61</v>
      </c>
      <c r="C782" s="28">
        <v>44861.62725193287</v>
      </c>
      <c r="D782" s="26" t="s">
        <v>10</v>
      </c>
      <c r="E782" s="26" t="s">
        <v>22</v>
      </c>
      <c r="F782" s="29">
        <v>9.6869999999999994</v>
      </c>
      <c r="G782" s="26" t="s">
        <v>43</v>
      </c>
      <c r="H782" s="26">
        <v>14</v>
      </c>
      <c r="I782" s="30">
        <v>135.62</v>
      </c>
      <c r="J782" s="26" t="s">
        <v>23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61</v>
      </c>
      <c r="C783" s="28">
        <v>44861.62725193287</v>
      </c>
      <c r="D783" s="26" t="s">
        <v>10</v>
      </c>
      <c r="E783" s="26" t="s">
        <v>22</v>
      </c>
      <c r="F783" s="29">
        <v>9.6869999999999994</v>
      </c>
      <c r="G783" s="26" t="s">
        <v>43</v>
      </c>
      <c r="H783" s="26">
        <v>436</v>
      </c>
      <c r="I783" s="30">
        <v>4223.53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61</v>
      </c>
      <c r="C784" s="28">
        <v>44861.62858300926</v>
      </c>
      <c r="D784" s="26" t="s">
        <v>10</v>
      </c>
      <c r="E784" s="26" t="s">
        <v>27</v>
      </c>
      <c r="F784" s="29">
        <v>105.88</v>
      </c>
      <c r="G784" s="26" t="s">
        <v>43</v>
      </c>
      <c r="H784" s="26">
        <v>298</v>
      </c>
      <c r="I784" s="30">
        <v>31552.240000000002</v>
      </c>
      <c r="J784" s="26" t="s">
        <v>24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61</v>
      </c>
      <c r="C785" s="28">
        <v>44861.628583124999</v>
      </c>
      <c r="D785" s="26" t="s">
        <v>10</v>
      </c>
      <c r="E785" s="26" t="s">
        <v>22</v>
      </c>
      <c r="F785" s="29">
        <v>9.6869999999999994</v>
      </c>
      <c r="G785" s="26" t="s">
        <v>43</v>
      </c>
      <c r="H785" s="26">
        <v>463</v>
      </c>
      <c r="I785" s="30">
        <v>4485.08</v>
      </c>
      <c r="J785" s="26" t="s">
        <v>23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61</v>
      </c>
      <c r="C786" s="28">
        <v>44861.628584444443</v>
      </c>
      <c r="D786" s="26" t="s">
        <v>10</v>
      </c>
      <c r="E786" s="26" t="s">
        <v>27</v>
      </c>
      <c r="F786" s="29">
        <v>105.88</v>
      </c>
      <c r="G786" s="26" t="s">
        <v>43</v>
      </c>
      <c r="H786" s="26">
        <v>368</v>
      </c>
      <c r="I786" s="30">
        <v>38963.839999999997</v>
      </c>
      <c r="J786" s="26" t="s">
        <v>28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61</v>
      </c>
      <c r="C787" s="28">
        <v>44861.629069201386</v>
      </c>
      <c r="D787" s="26" t="s">
        <v>10</v>
      </c>
      <c r="E787" s="26" t="s">
        <v>22</v>
      </c>
      <c r="F787" s="29">
        <v>9.6959999999999997</v>
      </c>
      <c r="G787" s="26" t="s">
        <v>43</v>
      </c>
      <c r="H787" s="26">
        <v>513</v>
      </c>
      <c r="I787" s="30">
        <v>4974.05</v>
      </c>
      <c r="J787" s="26" t="s">
        <v>24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61</v>
      </c>
      <c r="C788" s="28">
        <v>44861.629785069446</v>
      </c>
      <c r="D788" s="26" t="s">
        <v>10</v>
      </c>
      <c r="E788" s="26" t="s">
        <v>22</v>
      </c>
      <c r="F788" s="29">
        <v>9.6929999999999996</v>
      </c>
      <c r="G788" s="26" t="s">
        <v>43</v>
      </c>
      <c r="H788" s="26">
        <v>496</v>
      </c>
      <c r="I788" s="30">
        <v>4807.7299999999996</v>
      </c>
      <c r="J788" s="26" t="s">
        <v>23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61</v>
      </c>
      <c r="C789" s="28">
        <v>44861.629886620372</v>
      </c>
      <c r="D789" s="26" t="s">
        <v>10</v>
      </c>
      <c r="E789" s="26" t="s">
        <v>27</v>
      </c>
      <c r="F789" s="29">
        <v>105.94</v>
      </c>
      <c r="G789" s="26" t="s">
        <v>43</v>
      </c>
      <c r="H789" s="26">
        <v>490</v>
      </c>
      <c r="I789" s="30">
        <v>51910.6</v>
      </c>
      <c r="J789" s="26" t="s">
        <v>28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61</v>
      </c>
      <c r="C790" s="28">
        <v>44861.629886620372</v>
      </c>
      <c r="D790" s="26" t="s">
        <v>10</v>
      </c>
      <c r="E790" s="26" t="s">
        <v>27</v>
      </c>
      <c r="F790" s="29">
        <v>105.94</v>
      </c>
      <c r="G790" s="26" t="s">
        <v>43</v>
      </c>
      <c r="H790" s="26">
        <v>24</v>
      </c>
      <c r="I790" s="30">
        <v>2542.56</v>
      </c>
      <c r="J790" s="26" t="s">
        <v>28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61</v>
      </c>
      <c r="C791" s="28">
        <v>44861.630597546296</v>
      </c>
      <c r="D791" s="26" t="s">
        <v>10</v>
      </c>
      <c r="E791" s="26" t="s">
        <v>27</v>
      </c>
      <c r="F791" s="29">
        <v>106.08</v>
      </c>
      <c r="G791" s="26" t="s">
        <v>43</v>
      </c>
      <c r="H791" s="26">
        <v>307</v>
      </c>
      <c r="I791" s="30">
        <v>32566.560000000001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61</v>
      </c>
      <c r="C792" s="28">
        <v>44861.631071388889</v>
      </c>
      <c r="D792" s="26" t="s">
        <v>10</v>
      </c>
      <c r="E792" s="26" t="s">
        <v>22</v>
      </c>
      <c r="F792" s="29">
        <v>9.7110000000000003</v>
      </c>
      <c r="G792" s="26" t="s">
        <v>43</v>
      </c>
      <c r="H792" s="26">
        <v>497</v>
      </c>
      <c r="I792" s="30">
        <v>4826.37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61</v>
      </c>
      <c r="C793" s="28">
        <v>44861.631088217589</v>
      </c>
      <c r="D793" s="26" t="s">
        <v>10</v>
      </c>
      <c r="E793" s="26" t="s">
        <v>27</v>
      </c>
      <c r="F793" s="29">
        <v>106.1</v>
      </c>
      <c r="G793" s="26" t="s">
        <v>43</v>
      </c>
      <c r="H793" s="26">
        <v>445</v>
      </c>
      <c r="I793" s="30">
        <v>47214.5</v>
      </c>
      <c r="J793" s="26" t="s">
        <v>28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61</v>
      </c>
      <c r="C794" s="28">
        <v>44861.631772905093</v>
      </c>
      <c r="D794" s="26" t="s">
        <v>10</v>
      </c>
      <c r="E794" s="26" t="s">
        <v>22</v>
      </c>
      <c r="F794" s="29">
        <v>9.7070000000000007</v>
      </c>
      <c r="G794" s="26" t="s">
        <v>43</v>
      </c>
      <c r="H794" s="26">
        <v>543</v>
      </c>
      <c r="I794" s="30">
        <v>5270.9</v>
      </c>
      <c r="J794" s="26" t="s">
        <v>24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61</v>
      </c>
      <c r="C795" s="28">
        <v>44861.632430752317</v>
      </c>
      <c r="D795" s="26" t="s">
        <v>10</v>
      </c>
      <c r="E795" s="26" t="s">
        <v>27</v>
      </c>
      <c r="F795" s="29">
        <v>105.92</v>
      </c>
      <c r="G795" s="26" t="s">
        <v>43</v>
      </c>
      <c r="H795" s="26">
        <v>66</v>
      </c>
      <c r="I795" s="30">
        <v>6990.72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61</v>
      </c>
      <c r="C796" s="28">
        <v>44861.632525023146</v>
      </c>
      <c r="D796" s="26" t="s">
        <v>10</v>
      </c>
      <c r="E796" s="26" t="s">
        <v>22</v>
      </c>
      <c r="F796" s="29">
        <v>9.6989999999999998</v>
      </c>
      <c r="G796" s="26" t="s">
        <v>43</v>
      </c>
      <c r="H796" s="26">
        <v>471</v>
      </c>
      <c r="I796" s="30">
        <v>4568.2299999999996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61</v>
      </c>
      <c r="C797" s="28">
        <v>44861.632563263891</v>
      </c>
      <c r="D797" s="26" t="s">
        <v>10</v>
      </c>
      <c r="E797" s="26" t="s">
        <v>27</v>
      </c>
      <c r="F797" s="29">
        <v>105.96</v>
      </c>
      <c r="G797" s="26" t="s">
        <v>43</v>
      </c>
      <c r="H797" s="26">
        <v>36</v>
      </c>
      <c r="I797" s="30">
        <v>3814.56</v>
      </c>
      <c r="J797" s="26" t="s">
        <v>24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61</v>
      </c>
      <c r="C798" s="28">
        <v>44861.632563263891</v>
      </c>
      <c r="D798" s="26" t="s">
        <v>10</v>
      </c>
      <c r="E798" s="26" t="s">
        <v>27</v>
      </c>
      <c r="F798" s="29">
        <v>105.96</v>
      </c>
      <c r="G798" s="26" t="s">
        <v>43</v>
      </c>
      <c r="H798" s="26">
        <v>230</v>
      </c>
      <c r="I798" s="30">
        <v>24370.799999999999</v>
      </c>
      <c r="J798" s="26" t="s">
        <v>24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61</v>
      </c>
      <c r="C799" s="28">
        <v>44861.632563263891</v>
      </c>
      <c r="D799" s="26" t="s">
        <v>10</v>
      </c>
      <c r="E799" s="26" t="s">
        <v>27</v>
      </c>
      <c r="F799" s="29">
        <v>105.96</v>
      </c>
      <c r="G799" s="26" t="s">
        <v>43</v>
      </c>
      <c r="H799" s="26">
        <v>37</v>
      </c>
      <c r="I799" s="30">
        <v>3920.52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61</v>
      </c>
      <c r="C800" s="28">
        <v>44861.632563368054</v>
      </c>
      <c r="D800" s="26" t="s">
        <v>10</v>
      </c>
      <c r="E800" s="26" t="s">
        <v>27</v>
      </c>
      <c r="F800" s="29">
        <v>105.96</v>
      </c>
      <c r="G800" s="26" t="s">
        <v>43</v>
      </c>
      <c r="H800" s="26">
        <v>440</v>
      </c>
      <c r="I800" s="30">
        <v>46622.400000000001</v>
      </c>
      <c r="J800" s="26" t="s">
        <v>28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61</v>
      </c>
      <c r="C801" s="28">
        <v>44861.633459421297</v>
      </c>
      <c r="D801" s="26" t="s">
        <v>10</v>
      </c>
      <c r="E801" s="26" t="s">
        <v>29</v>
      </c>
      <c r="F801" s="29">
        <v>72.16</v>
      </c>
      <c r="G801" s="26" t="s">
        <v>43</v>
      </c>
      <c r="H801" s="26">
        <v>569</v>
      </c>
      <c r="I801" s="30">
        <v>41059.040000000001</v>
      </c>
      <c r="J801" s="26" t="s">
        <v>30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61</v>
      </c>
      <c r="C802" s="28">
        <v>44861.633459421297</v>
      </c>
      <c r="D802" s="26" t="s">
        <v>10</v>
      </c>
      <c r="E802" s="26" t="s">
        <v>29</v>
      </c>
      <c r="F802" s="29">
        <v>72.16</v>
      </c>
      <c r="G802" s="26" t="s">
        <v>43</v>
      </c>
      <c r="H802" s="26">
        <v>22</v>
      </c>
      <c r="I802" s="30">
        <v>1587.52</v>
      </c>
      <c r="J802" s="26" t="s">
        <v>30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61</v>
      </c>
      <c r="C803" s="28">
        <v>44861.633507037041</v>
      </c>
      <c r="D803" s="26" t="s">
        <v>10</v>
      </c>
      <c r="E803" s="26" t="s">
        <v>27</v>
      </c>
      <c r="F803" s="29">
        <v>105.94</v>
      </c>
      <c r="G803" s="26" t="s">
        <v>43</v>
      </c>
      <c r="H803" s="26">
        <v>266</v>
      </c>
      <c r="I803" s="30">
        <v>28180.04</v>
      </c>
      <c r="J803" s="26" t="s">
        <v>25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61</v>
      </c>
      <c r="C804" s="28">
        <v>44861.633507037041</v>
      </c>
      <c r="D804" s="26" t="s">
        <v>10</v>
      </c>
      <c r="E804" s="26" t="s">
        <v>27</v>
      </c>
      <c r="F804" s="29">
        <v>105.94</v>
      </c>
      <c r="G804" s="26" t="s">
        <v>43</v>
      </c>
      <c r="H804" s="26">
        <v>11</v>
      </c>
      <c r="I804" s="30">
        <v>1165.3399999999999</v>
      </c>
      <c r="J804" s="26" t="s">
        <v>25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61</v>
      </c>
      <c r="C805" s="28">
        <v>44861.633507384257</v>
      </c>
      <c r="D805" s="26" t="s">
        <v>10</v>
      </c>
      <c r="E805" s="26" t="s">
        <v>22</v>
      </c>
      <c r="F805" s="29">
        <v>9.6980000000000004</v>
      </c>
      <c r="G805" s="26" t="s">
        <v>43</v>
      </c>
      <c r="H805" s="26">
        <v>451</v>
      </c>
      <c r="I805" s="30">
        <v>4373.8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61</v>
      </c>
      <c r="C806" s="28">
        <v>44861.634542476851</v>
      </c>
      <c r="D806" s="26" t="s">
        <v>10</v>
      </c>
      <c r="E806" s="26" t="s">
        <v>27</v>
      </c>
      <c r="F806" s="29">
        <v>106.08</v>
      </c>
      <c r="G806" s="26" t="s">
        <v>43</v>
      </c>
      <c r="H806" s="26">
        <v>227</v>
      </c>
      <c r="I806" s="30">
        <v>24080.16</v>
      </c>
      <c r="J806" s="26" t="s">
        <v>24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61</v>
      </c>
      <c r="C807" s="28">
        <v>44861.634542476851</v>
      </c>
      <c r="D807" s="26" t="s">
        <v>10</v>
      </c>
      <c r="E807" s="26" t="s">
        <v>27</v>
      </c>
      <c r="F807" s="29">
        <v>106.08</v>
      </c>
      <c r="G807" s="26" t="s">
        <v>43</v>
      </c>
      <c r="H807" s="26">
        <v>70</v>
      </c>
      <c r="I807" s="30">
        <v>7425.6</v>
      </c>
      <c r="J807" s="26" t="s">
        <v>24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61</v>
      </c>
      <c r="C808" s="28">
        <v>44861.634542569445</v>
      </c>
      <c r="D808" s="26" t="s">
        <v>10</v>
      </c>
      <c r="E808" s="26" t="s">
        <v>27</v>
      </c>
      <c r="F808" s="29">
        <v>106.08</v>
      </c>
      <c r="G808" s="26" t="s">
        <v>43</v>
      </c>
      <c r="H808" s="26">
        <v>582</v>
      </c>
      <c r="I808" s="30">
        <v>61738.559999999998</v>
      </c>
      <c r="J808" s="26" t="s">
        <v>28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61</v>
      </c>
      <c r="C809" s="28">
        <v>44861.634543113425</v>
      </c>
      <c r="D809" s="26" t="s">
        <v>10</v>
      </c>
      <c r="E809" s="26" t="s">
        <v>22</v>
      </c>
      <c r="F809" s="29">
        <v>9.7100000000000009</v>
      </c>
      <c r="G809" s="26" t="s">
        <v>43</v>
      </c>
      <c r="H809" s="26">
        <v>495</v>
      </c>
      <c r="I809" s="30">
        <v>4806.45</v>
      </c>
      <c r="J809" s="26" t="s">
        <v>24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61</v>
      </c>
      <c r="C810" s="28">
        <v>44861.634792488425</v>
      </c>
      <c r="D810" s="26" t="s">
        <v>10</v>
      </c>
      <c r="E810" s="26" t="s">
        <v>22</v>
      </c>
      <c r="F810" s="29">
        <v>9.7100000000000009</v>
      </c>
      <c r="G810" s="26" t="s">
        <v>43</v>
      </c>
      <c r="H810" s="26">
        <v>452</v>
      </c>
      <c r="I810" s="30">
        <v>4388.92</v>
      </c>
      <c r="J810" s="26" t="s">
        <v>23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61</v>
      </c>
      <c r="C811" s="28">
        <v>44861.634793425925</v>
      </c>
      <c r="D811" s="26" t="s">
        <v>10</v>
      </c>
      <c r="E811" s="26" t="s">
        <v>22</v>
      </c>
      <c r="F811" s="29">
        <v>9.7089999999999996</v>
      </c>
      <c r="G811" s="26" t="s">
        <v>43</v>
      </c>
      <c r="H811" s="26">
        <v>4</v>
      </c>
      <c r="I811" s="30">
        <v>38.840000000000003</v>
      </c>
      <c r="J811" s="26" t="s">
        <v>23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61</v>
      </c>
      <c r="C812" s="28">
        <v>44861.635768055552</v>
      </c>
      <c r="D812" s="26" t="s">
        <v>10</v>
      </c>
      <c r="E812" s="26" t="s">
        <v>27</v>
      </c>
      <c r="F812" s="29">
        <v>106.02</v>
      </c>
      <c r="G812" s="26" t="s">
        <v>43</v>
      </c>
      <c r="H812" s="26">
        <v>437</v>
      </c>
      <c r="I812" s="30">
        <v>46330.74</v>
      </c>
      <c r="J812" s="26" t="s">
        <v>28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61</v>
      </c>
      <c r="C813" s="28">
        <v>44861.636343043981</v>
      </c>
      <c r="D813" s="26" t="s">
        <v>10</v>
      </c>
      <c r="E813" s="26" t="s">
        <v>22</v>
      </c>
      <c r="F813" s="29">
        <v>9.7159999999999993</v>
      </c>
      <c r="G813" s="26" t="s">
        <v>43</v>
      </c>
      <c r="H813" s="26">
        <v>432</v>
      </c>
      <c r="I813" s="30">
        <v>4197.3100000000004</v>
      </c>
      <c r="J813" s="26" t="s">
        <v>24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61</v>
      </c>
      <c r="C814" s="28">
        <v>44861.636343067126</v>
      </c>
      <c r="D814" s="26" t="s">
        <v>10</v>
      </c>
      <c r="E814" s="26" t="s">
        <v>27</v>
      </c>
      <c r="F814" s="29">
        <v>106.12</v>
      </c>
      <c r="G814" s="26" t="s">
        <v>43</v>
      </c>
      <c r="H814" s="26">
        <v>304</v>
      </c>
      <c r="I814" s="30">
        <v>32260.48</v>
      </c>
      <c r="J814" s="26" t="s">
        <v>24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61</v>
      </c>
      <c r="C815" s="28">
        <v>44861.636343182872</v>
      </c>
      <c r="D815" s="26" t="s">
        <v>10</v>
      </c>
      <c r="E815" s="26" t="s">
        <v>22</v>
      </c>
      <c r="F815" s="29">
        <v>9.7149999999999999</v>
      </c>
      <c r="G815" s="26" t="s">
        <v>43</v>
      </c>
      <c r="H815" s="26">
        <v>497</v>
      </c>
      <c r="I815" s="30">
        <v>4828.3599999999997</v>
      </c>
      <c r="J815" s="26" t="s">
        <v>23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61</v>
      </c>
      <c r="C816" s="28">
        <v>44861.636343182872</v>
      </c>
      <c r="D816" s="26" t="s">
        <v>10</v>
      </c>
      <c r="E816" s="26" t="s">
        <v>22</v>
      </c>
      <c r="F816" s="29">
        <v>9.7149999999999999</v>
      </c>
      <c r="G816" s="26" t="s">
        <v>43</v>
      </c>
      <c r="H816" s="26">
        <v>60</v>
      </c>
      <c r="I816" s="30">
        <v>582.9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61</v>
      </c>
      <c r="C817" s="28">
        <v>44861.636974456022</v>
      </c>
      <c r="D817" s="26" t="s">
        <v>10</v>
      </c>
      <c r="E817" s="26" t="s">
        <v>27</v>
      </c>
      <c r="F817" s="29">
        <v>106.12</v>
      </c>
      <c r="G817" s="26" t="s">
        <v>43</v>
      </c>
      <c r="H817" s="26">
        <v>239</v>
      </c>
      <c r="I817" s="30">
        <v>25362.68</v>
      </c>
      <c r="J817" s="26" t="s">
        <v>28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61</v>
      </c>
      <c r="C818" s="28">
        <v>44861.636974525463</v>
      </c>
      <c r="D818" s="26" t="s">
        <v>10</v>
      </c>
      <c r="E818" s="26" t="s">
        <v>27</v>
      </c>
      <c r="F818" s="29">
        <v>106.12</v>
      </c>
      <c r="G818" s="26" t="s">
        <v>43</v>
      </c>
      <c r="H818" s="26">
        <v>211</v>
      </c>
      <c r="I818" s="30">
        <v>22391.32</v>
      </c>
      <c r="J818" s="26" t="s">
        <v>28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61</v>
      </c>
      <c r="C819" s="28">
        <v>44861.637456655095</v>
      </c>
      <c r="D819" s="26" t="s">
        <v>10</v>
      </c>
      <c r="E819" s="26" t="s">
        <v>22</v>
      </c>
      <c r="F819" s="29">
        <v>9.7230000000000008</v>
      </c>
      <c r="G819" s="26" t="s">
        <v>43</v>
      </c>
      <c r="H819" s="26">
        <v>46</v>
      </c>
      <c r="I819" s="30">
        <v>447.26</v>
      </c>
      <c r="J819" s="26" t="s">
        <v>23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61</v>
      </c>
      <c r="C820" s="28">
        <v>44861.637456655095</v>
      </c>
      <c r="D820" s="26" t="s">
        <v>10</v>
      </c>
      <c r="E820" s="26" t="s">
        <v>22</v>
      </c>
      <c r="F820" s="29">
        <v>9.7230000000000008</v>
      </c>
      <c r="G820" s="26" t="s">
        <v>43</v>
      </c>
      <c r="H820" s="26">
        <v>540</v>
      </c>
      <c r="I820" s="30">
        <v>5250.42</v>
      </c>
      <c r="J820" s="26" t="s">
        <v>23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61</v>
      </c>
      <c r="C821" s="28">
        <v>44861.638136122689</v>
      </c>
      <c r="D821" s="26" t="s">
        <v>10</v>
      </c>
      <c r="E821" s="26" t="s">
        <v>22</v>
      </c>
      <c r="F821" s="29">
        <v>9.718</v>
      </c>
      <c r="G821" s="26" t="s">
        <v>43</v>
      </c>
      <c r="H821" s="26">
        <v>483</v>
      </c>
      <c r="I821" s="30">
        <v>4693.79</v>
      </c>
      <c r="J821" s="26" t="s">
        <v>24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61</v>
      </c>
      <c r="C822" s="28">
        <v>44861.638136319445</v>
      </c>
      <c r="D822" s="26" t="s">
        <v>10</v>
      </c>
      <c r="E822" s="26" t="s">
        <v>27</v>
      </c>
      <c r="F822" s="29">
        <v>106.12</v>
      </c>
      <c r="G822" s="26" t="s">
        <v>43</v>
      </c>
      <c r="H822" s="26">
        <v>308</v>
      </c>
      <c r="I822" s="30">
        <v>32684.959999999999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61</v>
      </c>
      <c r="C823" s="28">
        <v>44861.638136412039</v>
      </c>
      <c r="D823" s="26" t="s">
        <v>10</v>
      </c>
      <c r="E823" s="26" t="s">
        <v>27</v>
      </c>
      <c r="F823" s="29">
        <v>106.12</v>
      </c>
      <c r="G823" s="26" t="s">
        <v>43</v>
      </c>
      <c r="H823" s="26">
        <v>449</v>
      </c>
      <c r="I823" s="30">
        <v>47647.88</v>
      </c>
      <c r="J823" s="26" t="s">
        <v>28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61</v>
      </c>
      <c r="C824" s="28">
        <v>44861.638599768521</v>
      </c>
      <c r="D824" s="26" t="s">
        <v>10</v>
      </c>
      <c r="E824" s="26" t="s">
        <v>22</v>
      </c>
      <c r="F824" s="29">
        <v>9.7110000000000003</v>
      </c>
      <c r="G824" s="26" t="s">
        <v>43</v>
      </c>
      <c r="H824" s="26">
        <v>581</v>
      </c>
      <c r="I824" s="30">
        <v>5642.09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61</v>
      </c>
      <c r="C825" s="28">
        <v>44861.639345069445</v>
      </c>
      <c r="D825" s="26" t="s">
        <v>10</v>
      </c>
      <c r="E825" s="26" t="s">
        <v>27</v>
      </c>
      <c r="F825" s="29">
        <v>106.1</v>
      </c>
      <c r="G825" s="26" t="s">
        <v>43</v>
      </c>
      <c r="H825" s="26">
        <v>163</v>
      </c>
      <c r="I825" s="30">
        <v>17294.3</v>
      </c>
      <c r="J825" s="26" t="s">
        <v>28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61</v>
      </c>
      <c r="C826" s="28">
        <v>44861.639935231484</v>
      </c>
      <c r="D826" s="26" t="s">
        <v>10</v>
      </c>
      <c r="E826" s="26" t="s">
        <v>27</v>
      </c>
      <c r="F826" s="29">
        <v>106.12</v>
      </c>
      <c r="G826" s="26" t="s">
        <v>43</v>
      </c>
      <c r="H826" s="26">
        <v>322</v>
      </c>
      <c r="I826" s="30">
        <v>34170.639999999999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61</v>
      </c>
      <c r="C827" s="28">
        <v>44861.639935324078</v>
      </c>
      <c r="D827" s="26" t="s">
        <v>10</v>
      </c>
      <c r="E827" s="26" t="s">
        <v>22</v>
      </c>
      <c r="F827" s="29">
        <v>9.7149999999999999</v>
      </c>
      <c r="G827" s="26" t="s">
        <v>43</v>
      </c>
      <c r="H827" s="26">
        <v>526</v>
      </c>
      <c r="I827" s="30">
        <v>5110.09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61</v>
      </c>
      <c r="C828" s="28">
        <v>44861.639935335646</v>
      </c>
      <c r="D828" s="26" t="s">
        <v>10</v>
      </c>
      <c r="E828" s="26" t="s">
        <v>27</v>
      </c>
      <c r="F828" s="29">
        <v>106.12</v>
      </c>
      <c r="G828" s="26" t="s">
        <v>43</v>
      </c>
      <c r="H828" s="26">
        <v>539</v>
      </c>
      <c r="I828" s="30">
        <v>57198.68</v>
      </c>
      <c r="J828" s="26" t="s">
        <v>28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61</v>
      </c>
      <c r="C829" s="28">
        <v>44861.63993542824</v>
      </c>
      <c r="D829" s="26" t="s">
        <v>10</v>
      </c>
      <c r="E829" s="26" t="s">
        <v>22</v>
      </c>
      <c r="F829" s="29">
        <v>9.7149999999999999</v>
      </c>
      <c r="G829" s="26" t="s">
        <v>43</v>
      </c>
      <c r="H829" s="26">
        <v>446</v>
      </c>
      <c r="I829" s="30">
        <v>4332.8900000000003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61</v>
      </c>
      <c r="C830" s="28">
        <v>44861.641565543985</v>
      </c>
      <c r="D830" s="26" t="s">
        <v>10</v>
      </c>
      <c r="E830" s="26" t="s">
        <v>22</v>
      </c>
      <c r="F830" s="29">
        <v>9.7100000000000009</v>
      </c>
      <c r="G830" s="26" t="s">
        <v>43</v>
      </c>
      <c r="H830" s="26">
        <v>527</v>
      </c>
      <c r="I830" s="30">
        <v>5117.17</v>
      </c>
      <c r="J830" s="26" t="s">
        <v>23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61</v>
      </c>
      <c r="C831" s="28">
        <v>44861.641565659724</v>
      </c>
      <c r="D831" s="26" t="s">
        <v>10</v>
      </c>
      <c r="E831" s="26" t="s">
        <v>27</v>
      </c>
      <c r="F831" s="29">
        <v>106.04</v>
      </c>
      <c r="G831" s="26" t="s">
        <v>43</v>
      </c>
      <c r="H831" s="26">
        <v>476</v>
      </c>
      <c r="I831" s="30">
        <v>50475.040000000001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61</v>
      </c>
      <c r="C832" s="28">
        <v>44861.641924722222</v>
      </c>
      <c r="D832" s="26" t="s">
        <v>10</v>
      </c>
      <c r="E832" s="26" t="s">
        <v>22</v>
      </c>
      <c r="F832" s="29">
        <v>9.7070000000000007</v>
      </c>
      <c r="G832" s="26" t="s">
        <v>43</v>
      </c>
      <c r="H832" s="26">
        <v>433</v>
      </c>
      <c r="I832" s="30">
        <v>4203.13</v>
      </c>
      <c r="J832" s="26" t="s">
        <v>24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61</v>
      </c>
      <c r="C833" s="28">
        <v>44861.641935520835</v>
      </c>
      <c r="D833" s="26" t="s">
        <v>10</v>
      </c>
      <c r="E833" s="26" t="s">
        <v>27</v>
      </c>
      <c r="F833" s="29">
        <v>106</v>
      </c>
      <c r="G833" s="26" t="s">
        <v>43</v>
      </c>
      <c r="H833" s="26">
        <v>327</v>
      </c>
      <c r="I833" s="30">
        <v>34662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61</v>
      </c>
      <c r="C834" s="28">
        <v>44861.64265199074</v>
      </c>
      <c r="D834" s="26" t="s">
        <v>10</v>
      </c>
      <c r="E834" s="26" t="s">
        <v>22</v>
      </c>
      <c r="F834" s="29">
        <v>9.7050000000000001</v>
      </c>
      <c r="G834" s="26" t="s">
        <v>43</v>
      </c>
      <c r="H834" s="26">
        <v>512</v>
      </c>
      <c r="I834" s="30">
        <v>4968.96</v>
      </c>
      <c r="J834" s="26" t="s">
        <v>23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61</v>
      </c>
      <c r="C835" s="28">
        <v>44861.642652037037</v>
      </c>
      <c r="D835" s="26" t="s">
        <v>10</v>
      </c>
      <c r="E835" s="26" t="s">
        <v>27</v>
      </c>
      <c r="F835" s="29">
        <v>105.96</v>
      </c>
      <c r="G835" s="26" t="s">
        <v>43</v>
      </c>
      <c r="H835" s="26">
        <v>488</v>
      </c>
      <c r="I835" s="30">
        <v>51708.480000000003</v>
      </c>
      <c r="J835" s="26" t="s">
        <v>28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61</v>
      </c>
      <c r="C836" s="28">
        <v>44861.643753472221</v>
      </c>
      <c r="D836" s="26" t="s">
        <v>10</v>
      </c>
      <c r="E836" s="26" t="s">
        <v>22</v>
      </c>
      <c r="F836" s="29">
        <v>9.702</v>
      </c>
      <c r="G836" s="26" t="s">
        <v>43</v>
      </c>
      <c r="H836" s="26">
        <v>487</v>
      </c>
      <c r="I836" s="30">
        <v>4724.87</v>
      </c>
      <c r="J836" s="26" t="s">
        <v>23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61</v>
      </c>
      <c r="C837" s="28">
        <v>44861.643966759257</v>
      </c>
      <c r="D837" s="26" t="s">
        <v>10</v>
      </c>
      <c r="E837" s="26" t="s">
        <v>27</v>
      </c>
      <c r="F837" s="29">
        <v>106</v>
      </c>
      <c r="G837" s="26" t="s">
        <v>43</v>
      </c>
      <c r="H837" s="26">
        <v>350</v>
      </c>
      <c r="I837" s="30">
        <v>37100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61</v>
      </c>
      <c r="C838" s="28">
        <v>44861.643966770833</v>
      </c>
      <c r="D838" s="26" t="s">
        <v>10</v>
      </c>
      <c r="E838" s="26" t="s">
        <v>27</v>
      </c>
      <c r="F838" s="29">
        <v>106</v>
      </c>
      <c r="G838" s="26" t="s">
        <v>43</v>
      </c>
      <c r="H838" s="26">
        <v>315</v>
      </c>
      <c r="I838" s="30">
        <v>33390</v>
      </c>
      <c r="J838" s="26" t="s">
        <v>25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61</v>
      </c>
      <c r="C839" s="28">
        <v>44861.643966863427</v>
      </c>
      <c r="D839" s="26" t="s">
        <v>10</v>
      </c>
      <c r="E839" s="26" t="s">
        <v>27</v>
      </c>
      <c r="F839" s="29">
        <v>106</v>
      </c>
      <c r="G839" s="26" t="s">
        <v>43</v>
      </c>
      <c r="H839" s="26">
        <v>356</v>
      </c>
      <c r="I839" s="30">
        <v>37736</v>
      </c>
      <c r="J839" s="26" t="s">
        <v>28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61</v>
      </c>
      <c r="C840" s="28">
        <v>44861.643966863427</v>
      </c>
      <c r="D840" s="26" t="s">
        <v>10</v>
      </c>
      <c r="E840" s="26" t="s">
        <v>27</v>
      </c>
      <c r="F840" s="29">
        <v>106</v>
      </c>
      <c r="G840" s="26" t="s">
        <v>43</v>
      </c>
      <c r="H840" s="26">
        <v>156</v>
      </c>
      <c r="I840" s="30">
        <v>16536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61</v>
      </c>
      <c r="C841" s="28">
        <v>44861.64433372685</v>
      </c>
      <c r="D841" s="26" t="s">
        <v>10</v>
      </c>
      <c r="E841" s="26" t="s">
        <v>22</v>
      </c>
      <c r="F841" s="29">
        <v>9.6999999999999993</v>
      </c>
      <c r="G841" s="26" t="s">
        <v>43</v>
      </c>
      <c r="H841" s="26">
        <v>538</v>
      </c>
      <c r="I841" s="30">
        <v>5218.6000000000004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61</v>
      </c>
      <c r="C842" s="28">
        <v>44861.645017361108</v>
      </c>
      <c r="D842" s="26" t="s">
        <v>10</v>
      </c>
      <c r="E842" s="26" t="s">
        <v>22</v>
      </c>
      <c r="F842" s="29">
        <v>9.69</v>
      </c>
      <c r="G842" s="26" t="s">
        <v>43</v>
      </c>
      <c r="H842" s="26">
        <v>487</v>
      </c>
      <c r="I842" s="30">
        <v>4719.03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61</v>
      </c>
      <c r="C843" s="28">
        <v>44861.645018923613</v>
      </c>
      <c r="D843" s="26" t="s">
        <v>10</v>
      </c>
      <c r="E843" s="26" t="s">
        <v>27</v>
      </c>
      <c r="F843" s="29">
        <v>105.8</v>
      </c>
      <c r="G843" s="26" t="s">
        <v>43</v>
      </c>
      <c r="H843" s="26">
        <v>512</v>
      </c>
      <c r="I843" s="30">
        <v>54169.599999999999</v>
      </c>
      <c r="J843" s="26" t="s">
        <v>28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61</v>
      </c>
      <c r="C844" s="28">
        <v>44861.6458856713</v>
      </c>
      <c r="D844" s="26" t="s">
        <v>10</v>
      </c>
      <c r="E844" s="26" t="s">
        <v>27</v>
      </c>
      <c r="F844" s="29">
        <v>105.72</v>
      </c>
      <c r="G844" s="26" t="s">
        <v>43</v>
      </c>
      <c r="H844" s="26">
        <v>266</v>
      </c>
      <c r="I844" s="30">
        <v>28121.52</v>
      </c>
      <c r="J844" s="26" t="s">
        <v>24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61</v>
      </c>
      <c r="C845" s="28">
        <v>44861.646273402781</v>
      </c>
      <c r="D845" s="26" t="s">
        <v>10</v>
      </c>
      <c r="E845" s="26" t="s">
        <v>27</v>
      </c>
      <c r="F845" s="29">
        <v>105.76</v>
      </c>
      <c r="G845" s="26" t="s">
        <v>43</v>
      </c>
      <c r="H845" s="26">
        <v>389</v>
      </c>
      <c r="I845" s="30">
        <v>41140.639999999999</v>
      </c>
      <c r="J845" s="26" t="s">
        <v>24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61</v>
      </c>
      <c r="C846" s="28">
        <v>44861.64627351852</v>
      </c>
      <c r="D846" s="26" t="s">
        <v>10</v>
      </c>
      <c r="E846" s="26" t="s">
        <v>27</v>
      </c>
      <c r="F846" s="29">
        <v>105.76</v>
      </c>
      <c r="G846" s="26" t="s">
        <v>43</v>
      </c>
      <c r="H846" s="26">
        <v>542</v>
      </c>
      <c r="I846" s="30">
        <v>57321.919999999998</v>
      </c>
      <c r="J846" s="26" t="s">
        <v>28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61</v>
      </c>
      <c r="C847" s="28">
        <v>44861.646273634258</v>
      </c>
      <c r="D847" s="26" t="s">
        <v>10</v>
      </c>
      <c r="E847" s="26" t="s">
        <v>22</v>
      </c>
      <c r="F847" s="29">
        <v>9.6890000000000001</v>
      </c>
      <c r="G847" s="26" t="s">
        <v>43</v>
      </c>
      <c r="H847" s="26">
        <v>545</v>
      </c>
      <c r="I847" s="30">
        <v>5280.51</v>
      </c>
      <c r="J847" s="26" t="s">
        <v>24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61</v>
      </c>
      <c r="C848" s="28">
        <v>44861.646273726852</v>
      </c>
      <c r="D848" s="26" t="s">
        <v>10</v>
      </c>
      <c r="E848" s="26" t="s">
        <v>22</v>
      </c>
      <c r="F848" s="29">
        <v>9.6890000000000001</v>
      </c>
      <c r="G848" s="26" t="s">
        <v>43</v>
      </c>
      <c r="H848" s="26">
        <v>751</v>
      </c>
      <c r="I848" s="30">
        <v>7276.44</v>
      </c>
      <c r="J848" s="26" t="s">
        <v>23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61</v>
      </c>
      <c r="C849" s="28">
        <v>44861.646274768522</v>
      </c>
      <c r="D849" s="26" t="s">
        <v>10</v>
      </c>
      <c r="E849" s="26" t="s">
        <v>27</v>
      </c>
      <c r="F849" s="29">
        <v>105.76</v>
      </c>
      <c r="G849" s="26" t="s">
        <v>43</v>
      </c>
      <c r="H849" s="26">
        <v>368</v>
      </c>
      <c r="I849" s="30">
        <v>38919.68</v>
      </c>
      <c r="J849" s="26" t="s">
        <v>28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61</v>
      </c>
      <c r="C850" s="28">
        <v>44861.64628591435</v>
      </c>
      <c r="D850" s="26" t="s">
        <v>10</v>
      </c>
      <c r="E850" s="26" t="s">
        <v>29</v>
      </c>
      <c r="F850" s="29">
        <v>72.05</v>
      </c>
      <c r="G850" s="26" t="s">
        <v>43</v>
      </c>
      <c r="H850" s="26">
        <v>600</v>
      </c>
      <c r="I850" s="30">
        <v>43230</v>
      </c>
      <c r="J850" s="26" t="s">
        <v>30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61</v>
      </c>
      <c r="C851" s="28">
        <v>44861.64628591435</v>
      </c>
      <c r="D851" s="26" t="s">
        <v>10</v>
      </c>
      <c r="E851" s="26" t="s">
        <v>29</v>
      </c>
      <c r="F851" s="29">
        <v>72.05</v>
      </c>
      <c r="G851" s="26" t="s">
        <v>43</v>
      </c>
      <c r="H851" s="26">
        <v>7</v>
      </c>
      <c r="I851" s="30">
        <v>504.35</v>
      </c>
      <c r="J851" s="26" t="s">
        <v>30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61</v>
      </c>
      <c r="C852" s="28">
        <v>44861.646890150463</v>
      </c>
      <c r="D852" s="26" t="s">
        <v>10</v>
      </c>
      <c r="E852" s="26" t="s">
        <v>22</v>
      </c>
      <c r="F852" s="29">
        <v>9.6890000000000001</v>
      </c>
      <c r="G852" s="26" t="s">
        <v>43</v>
      </c>
      <c r="H852" s="26">
        <v>75</v>
      </c>
      <c r="I852" s="30">
        <v>726.68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61</v>
      </c>
      <c r="C853" s="28">
        <v>44861.646895104168</v>
      </c>
      <c r="D853" s="26" t="s">
        <v>10</v>
      </c>
      <c r="E853" s="26" t="s">
        <v>27</v>
      </c>
      <c r="F853" s="29">
        <v>105.76</v>
      </c>
      <c r="G853" s="26" t="s">
        <v>43</v>
      </c>
      <c r="H853" s="26">
        <v>95</v>
      </c>
      <c r="I853" s="30">
        <v>10047.200000000001</v>
      </c>
      <c r="J853" s="26" t="s">
        <v>28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61</v>
      </c>
      <c r="C854" s="28">
        <v>44861.646895127313</v>
      </c>
      <c r="D854" s="26" t="s">
        <v>10</v>
      </c>
      <c r="E854" s="26" t="s">
        <v>27</v>
      </c>
      <c r="F854" s="29">
        <v>105.76</v>
      </c>
      <c r="G854" s="26" t="s">
        <v>43</v>
      </c>
      <c r="H854" s="26">
        <v>489</v>
      </c>
      <c r="I854" s="30">
        <v>51716.639999999999</v>
      </c>
      <c r="J854" s="26" t="s">
        <v>28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61</v>
      </c>
      <c r="C855" s="28">
        <v>44861.647537685189</v>
      </c>
      <c r="D855" s="26" t="s">
        <v>10</v>
      </c>
      <c r="E855" s="26" t="s">
        <v>27</v>
      </c>
      <c r="F855" s="29">
        <v>105.9</v>
      </c>
      <c r="G855" s="26" t="s">
        <v>43</v>
      </c>
      <c r="H855" s="26">
        <v>527</v>
      </c>
      <c r="I855" s="30">
        <v>55809.3</v>
      </c>
      <c r="J855" s="26" t="s">
        <v>24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61</v>
      </c>
      <c r="C856" s="28">
        <v>44861.647537812503</v>
      </c>
      <c r="D856" s="26" t="s">
        <v>10</v>
      </c>
      <c r="E856" s="26" t="s">
        <v>27</v>
      </c>
      <c r="F856" s="29">
        <v>105.9</v>
      </c>
      <c r="G856" s="26" t="s">
        <v>43</v>
      </c>
      <c r="H856" s="26">
        <v>408</v>
      </c>
      <c r="I856" s="30">
        <v>43207.199999999997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61</v>
      </c>
      <c r="C857" s="28">
        <v>44861.647537812503</v>
      </c>
      <c r="D857" s="26" t="s">
        <v>10</v>
      </c>
      <c r="E857" s="26" t="s">
        <v>27</v>
      </c>
      <c r="F857" s="29">
        <v>105.9</v>
      </c>
      <c r="G857" s="26" t="s">
        <v>43</v>
      </c>
      <c r="H857" s="26">
        <v>162</v>
      </c>
      <c r="I857" s="30">
        <v>17155.8</v>
      </c>
      <c r="J857" s="26" t="s">
        <v>28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61</v>
      </c>
      <c r="C858" s="28">
        <v>44861.64766195602</v>
      </c>
      <c r="D858" s="26" t="s">
        <v>10</v>
      </c>
      <c r="E858" s="26" t="s">
        <v>22</v>
      </c>
      <c r="F858" s="29">
        <v>9.6980000000000004</v>
      </c>
      <c r="G858" s="26" t="s">
        <v>43</v>
      </c>
      <c r="H858" s="26">
        <v>494</v>
      </c>
      <c r="I858" s="30">
        <v>4790.8100000000004</v>
      </c>
      <c r="J858" s="26" t="s">
        <v>24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61</v>
      </c>
      <c r="C859" s="28">
        <v>44861.647774675926</v>
      </c>
      <c r="D859" s="26" t="s">
        <v>10</v>
      </c>
      <c r="E859" s="26" t="s">
        <v>22</v>
      </c>
      <c r="F859" s="29">
        <v>9.6999999999999993</v>
      </c>
      <c r="G859" s="26" t="s">
        <v>43</v>
      </c>
      <c r="H859" s="26">
        <v>101</v>
      </c>
      <c r="I859" s="30">
        <v>979.7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61</v>
      </c>
      <c r="C860" s="28">
        <v>44861.647774675926</v>
      </c>
      <c r="D860" s="26" t="s">
        <v>10</v>
      </c>
      <c r="E860" s="26" t="s">
        <v>22</v>
      </c>
      <c r="F860" s="29">
        <v>9.6999999999999993</v>
      </c>
      <c r="G860" s="26" t="s">
        <v>43</v>
      </c>
      <c r="H860" s="26">
        <v>649</v>
      </c>
      <c r="I860" s="30">
        <v>6295.3</v>
      </c>
      <c r="J860" s="26" t="s">
        <v>23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61</v>
      </c>
      <c r="C861" s="28">
        <v>44861.648153159724</v>
      </c>
      <c r="D861" s="26" t="s">
        <v>10</v>
      </c>
      <c r="E861" s="26" t="s">
        <v>27</v>
      </c>
      <c r="F861" s="29">
        <v>105.9</v>
      </c>
      <c r="G861" s="26" t="s">
        <v>43</v>
      </c>
      <c r="H861" s="26">
        <v>580</v>
      </c>
      <c r="I861" s="30">
        <v>61422</v>
      </c>
      <c r="J861" s="26" t="s">
        <v>28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61</v>
      </c>
      <c r="C862" s="28">
        <v>44861.648256273147</v>
      </c>
      <c r="D862" s="26" t="s">
        <v>10</v>
      </c>
      <c r="E862" s="26" t="s">
        <v>22</v>
      </c>
      <c r="F862" s="29">
        <v>9.6959999999999997</v>
      </c>
      <c r="G862" s="26" t="s">
        <v>43</v>
      </c>
      <c r="H862" s="26">
        <v>525</v>
      </c>
      <c r="I862" s="30">
        <v>5090.3999999999996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61</v>
      </c>
      <c r="C863" s="28">
        <v>44861.648853657411</v>
      </c>
      <c r="D863" s="26" t="s">
        <v>10</v>
      </c>
      <c r="E863" s="26" t="s">
        <v>27</v>
      </c>
      <c r="F863" s="29">
        <v>105.98</v>
      </c>
      <c r="G863" s="26" t="s">
        <v>43</v>
      </c>
      <c r="H863" s="26">
        <v>527</v>
      </c>
      <c r="I863" s="30">
        <v>55851.46</v>
      </c>
      <c r="J863" s="26" t="s">
        <v>24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61</v>
      </c>
      <c r="C864" s="28">
        <v>44861.648853668979</v>
      </c>
      <c r="D864" s="26" t="s">
        <v>10</v>
      </c>
      <c r="E864" s="26" t="s">
        <v>27</v>
      </c>
      <c r="F864" s="29">
        <v>105.98</v>
      </c>
      <c r="G864" s="26" t="s">
        <v>43</v>
      </c>
      <c r="H864" s="26">
        <v>315</v>
      </c>
      <c r="I864" s="30">
        <v>33383.699999999997</v>
      </c>
      <c r="J864" s="26" t="s">
        <v>25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61</v>
      </c>
      <c r="C865" s="28">
        <v>44861.648853761573</v>
      </c>
      <c r="D865" s="26" t="s">
        <v>10</v>
      </c>
      <c r="E865" s="26" t="s">
        <v>27</v>
      </c>
      <c r="F865" s="29">
        <v>105.98</v>
      </c>
      <c r="G865" s="26" t="s">
        <v>43</v>
      </c>
      <c r="H865" s="26">
        <v>574</v>
      </c>
      <c r="I865" s="30">
        <v>60832.52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61</v>
      </c>
      <c r="C866" s="28">
        <v>44861.648854224535</v>
      </c>
      <c r="D866" s="26" t="s">
        <v>10</v>
      </c>
      <c r="E866" s="26" t="s">
        <v>22</v>
      </c>
      <c r="F866" s="29">
        <v>9.7029999999999994</v>
      </c>
      <c r="G866" s="26" t="s">
        <v>43</v>
      </c>
      <c r="H866" s="26">
        <v>494</v>
      </c>
      <c r="I866" s="30">
        <v>4793.28</v>
      </c>
      <c r="J866" s="26" t="s">
        <v>24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61</v>
      </c>
      <c r="C867" s="28">
        <v>44861.6488831713</v>
      </c>
      <c r="D867" s="26" t="s">
        <v>10</v>
      </c>
      <c r="E867" s="26" t="s">
        <v>22</v>
      </c>
      <c r="F867" s="29">
        <v>9.7029999999999994</v>
      </c>
      <c r="G867" s="26" t="s">
        <v>43</v>
      </c>
      <c r="H867" s="26">
        <v>102</v>
      </c>
      <c r="I867" s="30">
        <v>989.71</v>
      </c>
      <c r="J867" s="26" t="s">
        <v>23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61</v>
      </c>
      <c r="C868" s="28">
        <v>44861.6488831713</v>
      </c>
      <c r="D868" s="26" t="s">
        <v>10</v>
      </c>
      <c r="E868" s="26" t="s">
        <v>22</v>
      </c>
      <c r="F868" s="29">
        <v>9.7029999999999994</v>
      </c>
      <c r="G868" s="26" t="s">
        <v>43</v>
      </c>
      <c r="H868" s="26">
        <v>348</v>
      </c>
      <c r="I868" s="30">
        <v>3376.64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61</v>
      </c>
      <c r="C869" s="28">
        <v>44861.64888980324</v>
      </c>
      <c r="D869" s="26" t="s">
        <v>10</v>
      </c>
      <c r="E869" s="26" t="s">
        <v>22</v>
      </c>
      <c r="F869" s="29">
        <v>9.702</v>
      </c>
      <c r="G869" s="26" t="s">
        <v>43</v>
      </c>
      <c r="H869" s="26">
        <v>75</v>
      </c>
      <c r="I869" s="30">
        <v>727.65</v>
      </c>
      <c r="J869" s="26" t="s">
        <v>25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61</v>
      </c>
      <c r="C870" s="28">
        <v>44861.64888980324</v>
      </c>
      <c r="D870" s="26" t="s">
        <v>10</v>
      </c>
      <c r="E870" s="26" t="s">
        <v>22</v>
      </c>
      <c r="F870" s="29">
        <v>9.702</v>
      </c>
      <c r="G870" s="26" t="s">
        <v>43</v>
      </c>
      <c r="H870" s="26">
        <v>243</v>
      </c>
      <c r="I870" s="30">
        <v>2357.59</v>
      </c>
      <c r="J870" s="26" t="s">
        <v>25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61</v>
      </c>
      <c r="C871" s="28">
        <v>44861.64943503472</v>
      </c>
      <c r="D871" s="26" t="s">
        <v>10</v>
      </c>
      <c r="E871" s="26" t="s">
        <v>27</v>
      </c>
      <c r="F871" s="29">
        <v>105.92</v>
      </c>
      <c r="G871" s="26" t="s">
        <v>43</v>
      </c>
      <c r="H871" s="26">
        <v>471</v>
      </c>
      <c r="I871" s="30">
        <v>49888.32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61</v>
      </c>
      <c r="C872" s="28">
        <v>44861.649435069441</v>
      </c>
      <c r="D872" s="26" t="s">
        <v>10</v>
      </c>
      <c r="E872" s="26" t="s">
        <v>22</v>
      </c>
      <c r="F872" s="29">
        <v>9.6999999999999993</v>
      </c>
      <c r="G872" s="26" t="s">
        <v>43</v>
      </c>
      <c r="H872" s="26">
        <v>417</v>
      </c>
      <c r="I872" s="30">
        <v>4044.9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61</v>
      </c>
      <c r="C873" s="28">
        <v>44861.65011746528</v>
      </c>
      <c r="D873" s="26" t="s">
        <v>10</v>
      </c>
      <c r="E873" s="26" t="s">
        <v>27</v>
      </c>
      <c r="F873" s="29">
        <v>105.94</v>
      </c>
      <c r="G873" s="26" t="s">
        <v>43</v>
      </c>
      <c r="H873" s="26">
        <v>448</v>
      </c>
      <c r="I873" s="30">
        <v>47461.120000000003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61</v>
      </c>
      <c r="C874" s="28">
        <v>44861.650117557867</v>
      </c>
      <c r="D874" s="26" t="s">
        <v>10</v>
      </c>
      <c r="E874" s="26" t="s">
        <v>27</v>
      </c>
      <c r="F874" s="29">
        <v>105.94</v>
      </c>
      <c r="G874" s="26" t="s">
        <v>43</v>
      </c>
      <c r="H874" s="26">
        <v>421</v>
      </c>
      <c r="I874" s="30">
        <v>44600.74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61</v>
      </c>
      <c r="C875" s="28">
        <v>44861.650117581019</v>
      </c>
      <c r="D875" s="26" t="s">
        <v>10</v>
      </c>
      <c r="E875" s="26" t="s">
        <v>22</v>
      </c>
      <c r="F875" s="29">
        <v>9.7029999999999994</v>
      </c>
      <c r="G875" s="26" t="s">
        <v>43</v>
      </c>
      <c r="H875" s="26">
        <v>453</v>
      </c>
      <c r="I875" s="30">
        <v>4395.46</v>
      </c>
      <c r="J875" s="26" t="s">
        <v>24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61</v>
      </c>
      <c r="C876" s="28">
        <v>44861.650763645834</v>
      </c>
      <c r="D876" s="26" t="s">
        <v>10</v>
      </c>
      <c r="E876" s="26" t="s">
        <v>27</v>
      </c>
      <c r="F876" s="29">
        <v>105.9</v>
      </c>
      <c r="G876" s="26" t="s">
        <v>43</v>
      </c>
      <c r="H876" s="26">
        <v>448</v>
      </c>
      <c r="I876" s="30">
        <v>47443.199999999997</v>
      </c>
      <c r="J876" s="26" t="s">
        <v>28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61</v>
      </c>
      <c r="C877" s="28">
        <v>44861.650788576386</v>
      </c>
      <c r="D877" s="26" t="s">
        <v>10</v>
      </c>
      <c r="E877" s="26" t="s">
        <v>22</v>
      </c>
      <c r="F877" s="29">
        <v>9.6999999999999993</v>
      </c>
      <c r="G877" s="26" t="s">
        <v>43</v>
      </c>
      <c r="H877" s="26">
        <v>628</v>
      </c>
      <c r="I877" s="30">
        <v>6091.6</v>
      </c>
      <c r="J877" s="26" t="s">
        <v>23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61</v>
      </c>
      <c r="C878" s="28">
        <v>44861.650788576386</v>
      </c>
      <c r="D878" s="26" t="s">
        <v>10</v>
      </c>
      <c r="E878" s="26" t="s">
        <v>22</v>
      </c>
      <c r="F878" s="29">
        <v>9.6999999999999993</v>
      </c>
      <c r="G878" s="26" t="s">
        <v>43</v>
      </c>
      <c r="H878" s="26">
        <v>193</v>
      </c>
      <c r="I878" s="30">
        <v>1872.1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61</v>
      </c>
      <c r="C879" s="28">
        <v>44861.651443275463</v>
      </c>
      <c r="D879" s="26" t="s">
        <v>10</v>
      </c>
      <c r="E879" s="26" t="s">
        <v>22</v>
      </c>
      <c r="F879" s="29">
        <v>9.7010000000000005</v>
      </c>
      <c r="G879" s="26" t="s">
        <v>43</v>
      </c>
      <c r="H879" s="26">
        <v>450</v>
      </c>
      <c r="I879" s="30">
        <v>4365.45</v>
      </c>
      <c r="J879" s="26" t="s">
        <v>24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61</v>
      </c>
      <c r="C880" s="28">
        <v>44861.65146458333</v>
      </c>
      <c r="D880" s="26" t="s">
        <v>10</v>
      </c>
      <c r="E880" s="26" t="s">
        <v>27</v>
      </c>
      <c r="F880" s="29">
        <v>105.96</v>
      </c>
      <c r="G880" s="26" t="s">
        <v>43</v>
      </c>
      <c r="H880" s="26">
        <v>151</v>
      </c>
      <c r="I880" s="30">
        <v>15999.96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61</v>
      </c>
      <c r="C881" s="28">
        <v>44861.651543935186</v>
      </c>
      <c r="D881" s="26" t="s">
        <v>10</v>
      </c>
      <c r="E881" s="26" t="s">
        <v>27</v>
      </c>
      <c r="F881" s="29">
        <v>105.96</v>
      </c>
      <c r="G881" s="26" t="s">
        <v>43</v>
      </c>
      <c r="H881" s="26">
        <v>391</v>
      </c>
      <c r="I881" s="30">
        <v>41430.36</v>
      </c>
      <c r="J881" s="26" t="s">
        <v>28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61</v>
      </c>
      <c r="C882" s="28">
        <v>44861.65154402778</v>
      </c>
      <c r="D882" s="26" t="s">
        <v>10</v>
      </c>
      <c r="E882" s="26" t="s">
        <v>27</v>
      </c>
      <c r="F882" s="29">
        <v>105.96</v>
      </c>
      <c r="G882" s="26" t="s">
        <v>43</v>
      </c>
      <c r="H882" s="26">
        <v>410</v>
      </c>
      <c r="I882" s="30">
        <v>43443.6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61</v>
      </c>
      <c r="C883" s="28">
        <v>44861.652099733794</v>
      </c>
      <c r="D883" s="26" t="s">
        <v>10</v>
      </c>
      <c r="E883" s="26" t="s">
        <v>22</v>
      </c>
      <c r="F883" s="29">
        <v>9.6969999999999992</v>
      </c>
      <c r="G883" s="26" t="s">
        <v>43</v>
      </c>
      <c r="H883" s="26">
        <v>775</v>
      </c>
      <c r="I883" s="30">
        <v>7515.18</v>
      </c>
      <c r="J883" s="26" t="s">
        <v>23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61</v>
      </c>
      <c r="C884" s="28">
        <v>44861.652746030093</v>
      </c>
      <c r="D884" s="26" t="s">
        <v>10</v>
      </c>
      <c r="E884" s="26" t="s">
        <v>27</v>
      </c>
      <c r="F884" s="29">
        <v>105.88</v>
      </c>
      <c r="G884" s="26" t="s">
        <v>43</v>
      </c>
      <c r="H884" s="26">
        <v>83</v>
      </c>
      <c r="I884" s="30">
        <v>8788.0400000000009</v>
      </c>
      <c r="J884" s="26" t="s">
        <v>24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61</v>
      </c>
      <c r="C885" s="28">
        <v>44861.652752835646</v>
      </c>
      <c r="D885" s="26" t="s">
        <v>10</v>
      </c>
      <c r="E885" s="26" t="s">
        <v>22</v>
      </c>
      <c r="F885" s="29">
        <v>9.6940000000000008</v>
      </c>
      <c r="G885" s="26" t="s">
        <v>43</v>
      </c>
      <c r="H885" s="26">
        <v>98</v>
      </c>
      <c r="I885" s="30">
        <v>950.01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61</v>
      </c>
      <c r="C886" s="28">
        <v>44861.652802025463</v>
      </c>
      <c r="D886" s="26" t="s">
        <v>10</v>
      </c>
      <c r="E886" s="26" t="s">
        <v>27</v>
      </c>
      <c r="F886" s="29">
        <v>105.9</v>
      </c>
      <c r="G886" s="26" t="s">
        <v>43</v>
      </c>
      <c r="H886" s="26">
        <v>129</v>
      </c>
      <c r="I886" s="30">
        <v>13661.1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61</v>
      </c>
      <c r="C887" s="28">
        <v>44861.652802025463</v>
      </c>
      <c r="D887" s="26" t="s">
        <v>10</v>
      </c>
      <c r="E887" s="26" t="s">
        <v>27</v>
      </c>
      <c r="F887" s="29">
        <v>105.9</v>
      </c>
      <c r="G887" s="26" t="s">
        <v>43</v>
      </c>
      <c r="H887" s="26">
        <v>240</v>
      </c>
      <c r="I887" s="30">
        <v>25416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61</v>
      </c>
      <c r="C888" s="28">
        <v>44861.652802048608</v>
      </c>
      <c r="D888" s="26" t="s">
        <v>10</v>
      </c>
      <c r="E888" s="26" t="s">
        <v>27</v>
      </c>
      <c r="F888" s="29">
        <v>105.9</v>
      </c>
      <c r="G888" s="26" t="s">
        <v>43</v>
      </c>
      <c r="H888" s="26">
        <v>132</v>
      </c>
      <c r="I888" s="30">
        <v>13978.8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61</v>
      </c>
      <c r="C889" s="28">
        <v>44861.652802048608</v>
      </c>
      <c r="D889" s="26" t="s">
        <v>10</v>
      </c>
      <c r="E889" s="26" t="s">
        <v>27</v>
      </c>
      <c r="F889" s="29">
        <v>105.9</v>
      </c>
      <c r="G889" s="26" t="s">
        <v>43</v>
      </c>
      <c r="H889" s="26">
        <v>530</v>
      </c>
      <c r="I889" s="30">
        <v>56127</v>
      </c>
      <c r="J889" s="26" t="s">
        <v>28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61</v>
      </c>
      <c r="C890" s="28">
        <v>44861.652802118057</v>
      </c>
      <c r="D890" s="26" t="s">
        <v>10</v>
      </c>
      <c r="E890" s="26" t="s">
        <v>27</v>
      </c>
      <c r="F890" s="29">
        <v>105.9</v>
      </c>
      <c r="G890" s="26" t="s">
        <v>43</v>
      </c>
      <c r="H890" s="26">
        <v>130</v>
      </c>
      <c r="I890" s="30">
        <v>13767</v>
      </c>
      <c r="J890" s="26" t="s">
        <v>28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61</v>
      </c>
      <c r="C891" s="28">
        <v>44861.652803287034</v>
      </c>
      <c r="D891" s="26" t="s">
        <v>10</v>
      </c>
      <c r="E891" s="26" t="s">
        <v>22</v>
      </c>
      <c r="F891" s="29">
        <v>9.6950000000000003</v>
      </c>
      <c r="G891" s="26" t="s">
        <v>43</v>
      </c>
      <c r="H891" s="26">
        <v>447</v>
      </c>
      <c r="I891" s="30">
        <v>4333.67</v>
      </c>
      <c r="J891" s="26" t="s">
        <v>24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61</v>
      </c>
      <c r="C892" s="28">
        <v>44861.652803379628</v>
      </c>
      <c r="D892" s="26" t="s">
        <v>10</v>
      </c>
      <c r="E892" s="26" t="s">
        <v>22</v>
      </c>
      <c r="F892" s="29">
        <v>9.6950000000000003</v>
      </c>
      <c r="G892" s="26" t="s">
        <v>43</v>
      </c>
      <c r="H892" s="26">
        <v>445</v>
      </c>
      <c r="I892" s="30">
        <v>4314.28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61</v>
      </c>
      <c r="C893" s="28">
        <v>44861.653271180556</v>
      </c>
      <c r="D893" s="26" t="s">
        <v>10</v>
      </c>
      <c r="E893" s="26" t="s">
        <v>27</v>
      </c>
      <c r="F893" s="29">
        <v>105.84</v>
      </c>
      <c r="G893" s="26" t="s">
        <v>43</v>
      </c>
      <c r="H893" s="26">
        <v>423</v>
      </c>
      <c r="I893" s="30">
        <v>44770.32</v>
      </c>
      <c r="J893" s="26" t="s">
        <v>28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61</v>
      </c>
      <c r="C894" s="28">
        <v>44861.653877511577</v>
      </c>
      <c r="D894" s="26" t="s">
        <v>10</v>
      </c>
      <c r="E894" s="26" t="s">
        <v>22</v>
      </c>
      <c r="F894" s="29">
        <v>9.6750000000000007</v>
      </c>
      <c r="G894" s="26" t="s">
        <v>43</v>
      </c>
      <c r="H894" s="26">
        <v>415</v>
      </c>
      <c r="I894" s="30">
        <v>4015.13</v>
      </c>
      <c r="J894" s="26" t="s">
        <v>24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61</v>
      </c>
      <c r="C895" s="28">
        <v>44861.653878043981</v>
      </c>
      <c r="D895" s="26" t="s">
        <v>10</v>
      </c>
      <c r="E895" s="26" t="s">
        <v>22</v>
      </c>
      <c r="F895" s="29">
        <v>9.6750000000000007</v>
      </c>
      <c r="G895" s="26" t="s">
        <v>43</v>
      </c>
      <c r="H895" s="26">
        <v>415</v>
      </c>
      <c r="I895" s="30">
        <v>4015.13</v>
      </c>
      <c r="J895" s="26" t="s">
        <v>23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61</v>
      </c>
      <c r="C896" s="28">
        <v>44861.6540450463</v>
      </c>
      <c r="D896" s="26" t="s">
        <v>10</v>
      </c>
      <c r="E896" s="26" t="s">
        <v>27</v>
      </c>
      <c r="F896" s="29">
        <v>105.74</v>
      </c>
      <c r="G896" s="26" t="s">
        <v>43</v>
      </c>
      <c r="H896" s="26">
        <v>342</v>
      </c>
      <c r="I896" s="30">
        <v>36163.08</v>
      </c>
      <c r="J896" s="26" t="s">
        <v>24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61</v>
      </c>
      <c r="C897" s="28">
        <v>44861.654045057869</v>
      </c>
      <c r="D897" s="26" t="s">
        <v>10</v>
      </c>
      <c r="E897" s="26" t="s">
        <v>27</v>
      </c>
      <c r="F897" s="29">
        <v>105.74</v>
      </c>
      <c r="G897" s="26" t="s">
        <v>43</v>
      </c>
      <c r="H897" s="26">
        <v>299</v>
      </c>
      <c r="I897" s="30">
        <v>31616.26</v>
      </c>
      <c r="J897" s="26" t="s">
        <v>25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61</v>
      </c>
      <c r="C898" s="28">
        <v>44861.654045069445</v>
      </c>
      <c r="D898" s="26" t="s">
        <v>10</v>
      </c>
      <c r="E898" s="26" t="s">
        <v>27</v>
      </c>
      <c r="F898" s="29">
        <v>105.74</v>
      </c>
      <c r="G898" s="26" t="s">
        <v>43</v>
      </c>
      <c r="H898" s="26">
        <v>214</v>
      </c>
      <c r="I898" s="30">
        <v>22628.36</v>
      </c>
      <c r="J898" s="26" t="s">
        <v>28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61</v>
      </c>
      <c r="C899" s="28">
        <v>44861.654045150462</v>
      </c>
      <c r="D899" s="26" t="s">
        <v>10</v>
      </c>
      <c r="E899" s="26" t="s">
        <v>27</v>
      </c>
      <c r="F899" s="29">
        <v>105.74</v>
      </c>
      <c r="G899" s="26" t="s">
        <v>43</v>
      </c>
      <c r="H899" s="26">
        <v>209</v>
      </c>
      <c r="I899" s="30">
        <v>22099.66</v>
      </c>
      <c r="J899" s="26" t="s">
        <v>28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61</v>
      </c>
      <c r="C900" s="28">
        <v>44861.654907638891</v>
      </c>
      <c r="D900" s="26" t="s">
        <v>10</v>
      </c>
      <c r="E900" s="26" t="s">
        <v>22</v>
      </c>
      <c r="F900" s="29">
        <v>9.6809999999999992</v>
      </c>
      <c r="G900" s="26" t="s">
        <v>43</v>
      </c>
      <c r="H900" s="26">
        <v>679</v>
      </c>
      <c r="I900" s="30">
        <v>6573.4</v>
      </c>
      <c r="J900" s="26" t="s">
        <v>23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61</v>
      </c>
      <c r="C901" s="28">
        <v>44861.655130277781</v>
      </c>
      <c r="D901" s="26" t="s">
        <v>10</v>
      </c>
      <c r="E901" s="26" t="s">
        <v>27</v>
      </c>
      <c r="F901" s="29">
        <v>105.8</v>
      </c>
      <c r="G901" s="26" t="s">
        <v>43</v>
      </c>
      <c r="H901" s="26">
        <v>393</v>
      </c>
      <c r="I901" s="30">
        <v>41579.4</v>
      </c>
      <c r="J901" s="26" t="s">
        <v>28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61</v>
      </c>
      <c r="C902" s="28">
        <v>44861.655131504631</v>
      </c>
      <c r="D902" s="26" t="s">
        <v>10</v>
      </c>
      <c r="E902" s="26" t="s">
        <v>27</v>
      </c>
      <c r="F902" s="29">
        <v>105.8</v>
      </c>
      <c r="G902" s="26" t="s">
        <v>43</v>
      </c>
      <c r="H902" s="26">
        <v>439</v>
      </c>
      <c r="I902" s="30">
        <v>46446.2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61</v>
      </c>
      <c r="C903" s="28">
        <v>44861.655224317132</v>
      </c>
      <c r="D903" s="26" t="s">
        <v>10</v>
      </c>
      <c r="E903" s="26" t="s">
        <v>27</v>
      </c>
      <c r="F903" s="29">
        <v>105.78</v>
      </c>
      <c r="G903" s="26" t="s">
        <v>43</v>
      </c>
      <c r="H903" s="26">
        <v>257</v>
      </c>
      <c r="I903" s="30">
        <v>27185.46</v>
      </c>
      <c r="J903" s="26" t="s">
        <v>24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61</v>
      </c>
      <c r="C904" s="28">
        <v>44861.655224317132</v>
      </c>
      <c r="D904" s="26" t="s">
        <v>10</v>
      </c>
      <c r="E904" s="26" t="s">
        <v>27</v>
      </c>
      <c r="F904" s="29">
        <v>105.78</v>
      </c>
      <c r="G904" s="26" t="s">
        <v>43</v>
      </c>
      <c r="H904" s="26">
        <v>131</v>
      </c>
      <c r="I904" s="30">
        <v>13857.18</v>
      </c>
      <c r="J904" s="26" t="s">
        <v>24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61</v>
      </c>
      <c r="C905" s="28">
        <v>44861.655224340277</v>
      </c>
      <c r="D905" s="26" t="s">
        <v>10</v>
      </c>
      <c r="E905" s="26" t="s">
        <v>22</v>
      </c>
      <c r="F905" s="29">
        <v>9.6829999999999998</v>
      </c>
      <c r="G905" s="26" t="s">
        <v>43</v>
      </c>
      <c r="H905" s="26">
        <v>454</v>
      </c>
      <c r="I905" s="30">
        <v>4396.08</v>
      </c>
      <c r="J905" s="26" t="s">
        <v>24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61</v>
      </c>
      <c r="C906" s="28">
        <v>44861.655810416669</v>
      </c>
      <c r="D906" s="26" t="s">
        <v>10</v>
      </c>
      <c r="E906" s="26" t="s">
        <v>22</v>
      </c>
      <c r="F906" s="29">
        <v>9.6750000000000007</v>
      </c>
      <c r="G906" s="26" t="s">
        <v>43</v>
      </c>
      <c r="H906" s="26">
        <v>792</v>
      </c>
      <c r="I906" s="30">
        <v>7662.6</v>
      </c>
      <c r="J906" s="26" t="s">
        <v>23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61</v>
      </c>
      <c r="C907" s="28">
        <v>44861.655891770832</v>
      </c>
      <c r="D907" s="26" t="s">
        <v>10</v>
      </c>
      <c r="E907" s="26" t="s">
        <v>27</v>
      </c>
      <c r="F907" s="29">
        <v>105.68</v>
      </c>
      <c r="G907" s="26" t="s">
        <v>43</v>
      </c>
      <c r="H907" s="26">
        <v>436</v>
      </c>
      <c r="I907" s="30">
        <v>46076.480000000003</v>
      </c>
      <c r="J907" s="26" t="s">
        <v>28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61</v>
      </c>
      <c r="C908" s="28">
        <v>44861.656427141206</v>
      </c>
      <c r="D908" s="26" t="s">
        <v>10</v>
      </c>
      <c r="E908" s="26" t="s">
        <v>22</v>
      </c>
      <c r="F908" s="29">
        <v>9.6639999999999997</v>
      </c>
      <c r="G908" s="26" t="s">
        <v>43</v>
      </c>
      <c r="H908" s="26">
        <v>415</v>
      </c>
      <c r="I908" s="30">
        <v>4010.56</v>
      </c>
      <c r="J908" s="26" t="s">
        <v>24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61</v>
      </c>
      <c r="C909" s="28">
        <v>44861.656449212962</v>
      </c>
      <c r="D909" s="26" t="s">
        <v>10</v>
      </c>
      <c r="E909" s="26" t="s">
        <v>27</v>
      </c>
      <c r="F909" s="29">
        <v>105.54</v>
      </c>
      <c r="G909" s="26" t="s">
        <v>43</v>
      </c>
      <c r="H909" s="26">
        <v>456</v>
      </c>
      <c r="I909" s="30">
        <v>48126.239999999998</v>
      </c>
      <c r="J909" s="26" t="s">
        <v>28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61</v>
      </c>
      <c r="C910" s="28">
        <v>44861.656449328701</v>
      </c>
      <c r="D910" s="26" t="s">
        <v>10</v>
      </c>
      <c r="E910" s="26" t="s">
        <v>27</v>
      </c>
      <c r="F910" s="29">
        <v>105.54</v>
      </c>
      <c r="G910" s="26" t="s">
        <v>43</v>
      </c>
      <c r="H910" s="26">
        <v>402</v>
      </c>
      <c r="I910" s="30">
        <v>42427.08</v>
      </c>
      <c r="J910" s="26" t="s">
        <v>24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61</v>
      </c>
      <c r="C911" s="28">
        <v>44861.656479201389</v>
      </c>
      <c r="D911" s="26" t="s">
        <v>10</v>
      </c>
      <c r="E911" s="26" t="s">
        <v>29</v>
      </c>
      <c r="F911" s="29">
        <v>71.87</v>
      </c>
      <c r="G911" s="26" t="s">
        <v>43</v>
      </c>
      <c r="H911" s="26">
        <v>85</v>
      </c>
      <c r="I911" s="30">
        <v>6108.95</v>
      </c>
      <c r="J911" s="26" t="s">
        <v>30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61</v>
      </c>
      <c r="C912" s="28">
        <v>44861.656479409721</v>
      </c>
      <c r="D912" s="26" t="s">
        <v>10</v>
      </c>
      <c r="E912" s="26" t="s">
        <v>29</v>
      </c>
      <c r="F912" s="29">
        <v>71.87</v>
      </c>
      <c r="G912" s="26" t="s">
        <v>43</v>
      </c>
      <c r="H912" s="26">
        <v>486</v>
      </c>
      <c r="I912" s="30">
        <v>34928.82</v>
      </c>
      <c r="J912" s="26" t="s">
        <v>30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61</v>
      </c>
      <c r="C913" s="28">
        <v>44861.657149548613</v>
      </c>
      <c r="D913" s="26" t="s">
        <v>10</v>
      </c>
      <c r="E913" s="26" t="s">
        <v>22</v>
      </c>
      <c r="F913" s="29">
        <v>9.6750000000000007</v>
      </c>
      <c r="G913" s="26" t="s">
        <v>43</v>
      </c>
      <c r="H913" s="26">
        <v>476</v>
      </c>
      <c r="I913" s="30">
        <v>4605.3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61</v>
      </c>
      <c r="C914" s="28">
        <v>44861.657149548613</v>
      </c>
      <c r="D914" s="26" t="s">
        <v>10</v>
      </c>
      <c r="E914" s="26" t="s">
        <v>22</v>
      </c>
      <c r="F914" s="29">
        <v>9.6750000000000007</v>
      </c>
      <c r="G914" s="26" t="s">
        <v>43</v>
      </c>
      <c r="H914" s="26">
        <v>310</v>
      </c>
      <c r="I914" s="30">
        <v>2999.25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61</v>
      </c>
      <c r="C915" s="28">
        <v>44861.657149548613</v>
      </c>
      <c r="D915" s="26" t="s">
        <v>10</v>
      </c>
      <c r="E915" s="26" t="s">
        <v>27</v>
      </c>
      <c r="F915" s="29">
        <v>105.66</v>
      </c>
      <c r="G915" s="26" t="s">
        <v>43</v>
      </c>
      <c r="H915" s="26">
        <v>458</v>
      </c>
      <c r="I915" s="30">
        <v>48392.28</v>
      </c>
      <c r="J915" s="26" t="s">
        <v>28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61</v>
      </c>
      <c r="C916" s="28">
        <v>44861.657157187503</v>
      </c>
      <c r="D916" s="26" t="s">
        <v>10</v>
      </c>
      <c r="E916" s="26" t="s">
        <v>27</v>
      </c>
      <c r="F916" s="29">
        <v>105.64</v>
      </c>
      <c r="G916" s="26" t="s">
        <v>43</v>
      </c>
      <c r="H916" s="26">
        <v>65</v>
      </c>
      <c r="I916" s="30">
        <v>6866.6</v>
      </c>
      <c r="J916" s="26" t="s">
        <v>28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61</v>
      </c>
      <c r="C917" s="28">
        <v>44861.657697361108</v>
      </c>
      <c r="D917" s="26" t="s">
        <v>10</v>
      </c>
      <c r="E917" s="26" t="s">
        <v>22</v>
      </c>
      <c r="F917" s="29">
        <v>9.6549999999999994</v>
      </c>
      <c r="G917" s="26" t="s">
        <v>43</v>
      </c>
      <c r="H917" s="26">
        <v>449</v>
      </c>
      <c r="I917" s="30">
        <v>4335.1000000000004</v>
      </c>
      <c r="J917" s="26" t="s">
        <v>24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61</v>
      </c>
      <c r="C918" s="28">
        <v>44861.657738425929</v>
      </c>
      <c r="D918" s="26" t="s">
        <v>10</v>
      </c>
      <c r="E918" s="26" t="s">
        <v>27</v>
      </c>
      <c r="F918" s="29">
        <v>105.46</v>
      </c>
      <c r="G918" s="26" t="s">
        <v>43</v>
      </c>
      <c r="H918" s="26">
        <v>15</v>
      </c>
      <c r="I918" s="30">
        <v>1581.9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61</v>
      </c>
      <c r="C919" s="28">
        <v>44861.657811145837</v>
      </c>
      <c r="D919" s="26" t="s">
        <v>10</v>
      </c>
      <c r="E919" s="26" t="s">
        <v>27</v>
      </c>
      <c r="F919" s="29">
        <v>105.46</v>
      </c>
      <c r="G919" s="26" t="s">
        <v>43</v>
      </c>
      <c r="H919" s="26">
        <v>405</v>
      </c>
      <c r="I919" s="30">
        <v>42711.3</v>
      </c>
      <c r="J919" s="26" t="s">
        <v>24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61</v>
      </c>
      <c r="C920" s="28">
        <v>44861.657811249999</v>
      </c>
      <c r="D920" s="26" t="s">
        <v>10</v>
      </c>
      <c r="E920" s="26" t="s">
        <v>27</v>
      </c>
      <c r="F920" s="29">
        <v>105.46</v>
      </c>
      <c r="G920" s="26" t="s">
        <v>43</v>
      </c>
      <c r="H920" s="26">
        <v>394</v>
      </c>
      <c r="I920" s="30">
        <v>41551.24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61</v>
      </c>
      <c r="C921" s="28">
        <v>44861.658495266201</v>
      </c>
      <c r="D921" s="26" t="s">
        <v>10</v>
      </c>
      <c r="E921" s="26" t="s">
        <v>27</v>
      </c>
      <c r="F921" s="29">
        <v>105.4</v>
      </c>
      <c r="G921" s="26" t="s">
        <v>43</v>
      </c>
      <c r="H921" s="26">
        <v>458</v>
      </c>
      <c r="I921" s="30">
        <v>48273.2</v>
      </c>
      <c r="J921" s="26" t="s">
        <v>28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61</v>
      </c>
      <c r="C922" s="28">
        <v>44861.658511898146</v>
      </c>
      <c r="D922" s="26" t="s">
        <v>10</v>
      </c>
      <c r="E922" s="26" t="s">
        <v>22</v>
      </c>
      <c r="F922" s="29">
        <v>9.6449999999999996</v>
      </c>
      <c r="G922" s="26" t="s">
        <v>43</v>
      </c>
      <c r="H922" s="26">
        <v>431</v>
      </c>
      <c r="I922" s="30">
        <v>4157</v>
      </c>
      <c r="J922" s="26" t="s">
        <v>23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61</v>
      </c>
      <c r="C923" s="28">
        <v>44861.658511898146</v>
      </c>
      <c r="D923" s="26" t="s">
        <v>10</v>
      </c>
      <c r="E923" s="26" t="s">
        <v>22</v>
      </c>
      <c r="F923" s="29">
        <v>9.6449999999999996</v>
      </c>
      <c r="G923" s="26" t="s">
        <v>43</v>
      </c>
      <c r="H923" s="26">
        <v>356</v>
      </c>
      <c r="I923" s="30">
        <v>3433.62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61</v>
      </c>
      <c r="C924" s="28">
        <v>44861.658512210648</v>
      </c>
      <c r="D924" s="26" t="s">
        <v>10</v>
      </c>
      <c r="E924" s="26" t="s">
        <v>22</v>
      </c>
      <c r="F924" s="29">
        <v>9.6440000000000001</v>
      </c>
      <c r="G924" s="26" t="s">
        <v>43</v>
      </c>
      <c r="H924" s="26">
        <v>415</v>
      </c>
      <c r="I924" s="30">
        <v>4002.26</v>
      </c>
      <c r="J924" s="26" t="s">
        <v>23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61</v>
      </c>
      <c r="C925" s="28">
        <v>44861.659222118054</v>
      </c>
      <c r="D925" s="26" t="s">
        <v>10</v>
      </c>
      <c r="E925" s="26" t="s">
        <v>22</v>
      </c>
      <c r="F925" s="29">
        <v>9.6539999999999999</v>
      </c>
      <c r="G925" s="26" t="s">
        <v>43</v>
      </c>
      <c r="H925" s="26">
        <v>415</v>
      </c>
      <c r="I925" s="30">
        <v>4006.41</v>
      </c>
      <c r="J925" s="26" t="s">
        <v>24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61</v>
      </c>
      <c r="C926" s="28">
        <v>44861.659222118054</v>
      </c>
      <c r="D926" s="26" t="s">
        <v>10</v>
      </c>
      <c r="E926" s="26" t="s">
        <v>27</v>
      </c>
      <c r="F926" s="29">
        <v>105.48</v>
      </c>
      <c r="G926" s="26" t="s">
        <v>43</v>
      </c>
      <c r="H926" s="26">
        <v>16</v>
      </c>
      <c r="I926" s="30">
        <v>1687.68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61</v>
      </c>
      <c r="C927" s="28">
        <v>44861.659222118054</v>
      </c>
      <c r="D927" s="26" t="s">
        <v>10</v>
      </c>
      <c r="E927" s="26" t="s">
        <v>27</v>
      </c>
      <c r="F927" s="29">
        <v>105.48</v>
      </c>
      <c r="G927" s="26" t="s">
        <v>43</v>
      </c>
      <c r="H927" s="26">
        <v>124</v>
      </c>
      <c r="I927" s="30">
        <v>13079.52</v>
      </c>
      <c r="J927" s="26" t="s">
        <v>24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61</v>
      </c>
      <c r="C928" s="28">
        <v>44861.659222118054</v>
      </c>
      <c r="D928" s="26" t="s">
        <v>10</v>
      </c>
      <c r="E928" s="26" t="s">
        <v>27</v>
      </c>
      <c r="F928" s="29">
        <v>105.48</v>
      </c>
      <c r="G928" s="26" t="s">
        <v>43</v>
      </c>
      <c r="H928" s="26">
        <v>280</v>
      </c>
      <c r="I928" s="30">
        <v>29534.400000000001</v>
      </c>
      <c r="J928" s="26" t="s">
        <v>24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61</v>
      </c>
      <c r="C929" s="28">
        <v>44861.659222129631</v>
      </c>
      <c r="D929" s="26" t="s">
        <v>10</v>
      </c>
      <c r="E929" s="26" t="s">
        <v>27</v>
      </c>
      <c r="F929" s="29">
        <v>105.48</v>
      </c>
      <c r="G929" s="26" t="s">
        <v>43</v>
      </c>
      <c r="H929" s="26">
        <v>300</v>
      </c>
      <c r="I929" s="30">
        <v>31644</v>
      </c>
      <c r="J929" s="26" t="s">
        <v>25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61</v>
      </c>
      <c r="C930" s="28">
        <v>44861.659222222224</v>
      </c>
      <c r="D930" s="26" t="s">
        <v>10</v>
      </c>
      <c r="E930" s="26" t="s">
        <v>27</v>
      </c>
      <c r="F930" s="29">
        <v>105.48</v>
      </c>
      <c r="G930" s="26" t="s">
        <v>43</v>
      </c>
      <c r="H930" s="26">
        <v>459</v>
      </c>
      <c r="I930" s="30">
        <v>48415.32</v>
      </c>
      <c r="J930" s="26" t="s">
        <v>28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61</v>
      </c>
      <c r="C931" s="28">
        <v>44861.659673946757</v>
      </c>
      <c r="D931" s="26" t="s">
        <v>10</v>
      </c>
      <c r="E931" s="26" t="s">
        <v>27</v>
      </c>
      <c r="F931" s="29">
        <v>105.48</v>
      </c>
      <c r="G931" s="26" t="s">
        <v>43</v>
      </c>
      <c r="H931" s="26">
        <v>123</v>
      </c>
      <c r="I931" s="30">
        <v>12974.04</v>
      </c>
      <c r="J931" s="26" t="s">
        <v>28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61</v>
      </c>
      <c r="C932" s="28">
        <v>44861.659673946757</v>
      </c>
      <c r="D932" s="26" t="s">
        <v>10</v>
      </c>
      <c r="E932" s="26" t="s">
        <v>27</v>
      </c>
      <c r="F932" s="29">
        <v>105.48</v>
      </c>
      <c r="G932" s="26" t="s">
        <v>43</v>
      </c>
      <c r="H932" s="26">
        <v>358</v>
      </c>
      <c r="I932" s="30">
        <v>37761.839999999997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61</v>
      </c>
      <c r="C933" s="28">
        <v>44861.660291018517</v>
      </c>
      <c r="D933" s="26" t="s">
        <v>10</v>
      </c>
      <c r="E933" s="26" t="s">
        <v>22</v>
      </c>
      <c r="F933" s="29">
        <v>9.6519999999999992</v>
      </c>
      <c r="G933" s="26" t="s">
        <v>43</v>
      </c>
      <c r="H933" s="26">
        <v>744</v>
      </c>
      <c r="I933" s="30">
        <v>7181.09</v>
      </c>
      <c r="J933" s="26" t="s">
        <v>23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61</v>
      </c>
      <c r="C934" s="28">
        <v>44861.660291134256</v>
      </c>
      <c r="D934" s="26" t="s">
        <v>10</v>
      </c>
      <c r="E934" s="26" t="s">
        <v>22</v>
      </c>
      <c r="F934" s="29">
        <v>9.6519999999999992</v>
      </c>
      <c r="G934" s="26" t="s">
        <v>43</v>
      </c>
      <c r="H934" s="26">
        <v>437</v>
      </c>
      <c r="I934" s="30">
        <v>4217.92</v>
      </c>
      <c r="J934" s="26" t="s">
        <v>24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61</v>
      </c>
      <c r="C935" s="28">
        <v>44861.660291261571</v>
      </c>
      <c r="D935" s="26" t="s">
        <v>10</v>
      </c>
      <c r="E935" s="26" t="s">
        <v>27</v>
      </c>
      <c r="F935" s="29">
        <v>105.5</v>
      </c>
      <c r="G935" s="26" t="s">
        <v>43</v>
      </c>
      <c r="H935" s="26">
        <v>507</v>
      </c>
      <c r="I935" s="30">
        <v>53488.5</v>
      </c>
      <c r="J935" s="26" t="s">
        <v>28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61</v>
      </c>
      <c r="C936" s="28">
        <v>44861.660291354165</v>
      </c>
      <c r="D936" s="26" t="s">
        <v>10</v>
      </c>
      <c r="E936" s="26" t="s">
        <v>27</v>
      </c>
      <c r="F936" s="29">
        <v>105.5</v>
      </c>
      <c r="G936" s="26" t="s">
        <v>43</v>
      </c>
      <c r="H936" s="26">
        <v>453</v>
      </c>
      <c r="I936" s="30">
        <v>47791.5</v>
      </c>
      <c r="J936" s="26" t="s">
        <v>24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61</v>
      </c>
      <c r="C937" s="28">
        <v>44861.660969166667</v>
      </c>
      <c r="D937" s="26" t="s">
        <v>10</v>
      </c>
      <c r="E937" s="26" t="s">
        <v>27</v>
      </c>
      <c r="F937" s="29">
        <v>105.52</v>
      </c>
      <c r="G937" s="26" t="s">
        <v>43</v>
      </c>
      <c r="H937" s="26">
        <v>507</v>
      </c>
      <c r="I937" s="30">
        <v>53498.64</v>
      </c>
      <c r="J937" s="26" t="s">
        <v>28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61</v>
      </c>
      <c r="C938" s="28">
        <v>44861.661542465277</v>
      </c>
      <c r="D938" s="26" t="s">
        <v>10</v>
      </c>
      <c r="E938" s="26" t="s">
        <v>22</v>
      </c>
      <c r="F938" s="29">
        <v>9.657</v>
      </c>
      <c r="G938" s="26" t="s">
        <v>43</v>
      </c>
      <c r="H938" s="26">
        <v>750</v>
      </c>
      <c r="I938" s="30">
        <v>7242.75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61</v>
      </c>
      <c r="C939" s="28">
        <v>44861.661542465277</v>
      </c>
      <c r="D939" s="26" t="s">
        <v>10</v>
      </c>
      <c r="E939" s="26" t="s">
        <v>22</v>
      </c>
      <c r="F939" s="29">
        <v>9.657</v>
      </c>
      <c r="G939" s="26" t="s">
        <v>43</v>
      </c>
      <c r="H939" s="26">
        <v>8</v>
      </c>
      <c r="I939" s="30">
        <v>77.260000000000005</v>
      </c>
      <c r="J939" s="26" t="s">
        <v>23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61</v>
      </c>
      <c r="C940" s="28">
        <v>44861.66154277778</v>
      </c>
      <c r="D940" s="26" t="s">
        <v>10</v>
      </c>
      <c r="E940" s="26" t="s">
        <v>22</v>
      </c>
      <c r="F940" s="29">
        <v>9.6560000000000006</v>
      </c>
      <c r="G940" s="26" t="s">
        <v>43</v>
      </c>
      <c r="H940" s="26">
        <v>190</v>
      </c>
      <c r="I940" s="30">
        <v>1834.64</v>
      </c>
      <c r="J940" s="26" t="s">
        <v>24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61</v>
      </c>
      <c r="C941" s="28">
        <v>44861.661637013887</v>
      </c>
      <c r="D941" s="26" t="s">
        <v>10</v>
      </c>
      <c r="E941" s="26" t="s">
        <v>27</v>
      </c>
      <c r="F941" s="29">
        <v>105.6</v>
      </c>
      <c r="G941" s="26" t="s">
        <v>43</v>
      </c>
      <c r="H941" s="26">
        <v>396</v>
      </c>
      <c r="I941" s="30">
        <v>41817.599999999999</v>
      </c>
      <c r="J941" s="26" t="s">
        <v>24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61</v>
      </c>
      <c r="C942" s="28">
        <v>44861.66163761574</v>
      </c>
      <c r="D942" s="26" t="s">
        <v>10</v>
      </c>
      <c r="E942" s="26" t="s">
        <v>27</v>
      </c>
      <c r="F942" s="29">
        <v>105.6</v>
      </c>
      <c r="G942" s="26" t="s">
        <v>43</v>
      </c>
      <c r="H942" s="26">
        <v>396</v>
      </c>
      <c r="I942" s="30">
        <v>41817.599999999999</v>
      </c>
      <c r="J942" s="26" t="s">
        <v>28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61</v>
      </c>
      <c r="C943" s="28">
        <v>44861.662152962963</v>
      </c>
      <c r="D943" s="26" t="s">
        <v>10</v>
      </c>
      <c r="E943" s="26" t="s">
        <v>22</v>
      </c>
      <c r="F943" s="29">
        <v>9.657</v>
      </c>
      <c r="G943" s="26" t="s">
        <v>43</v>
      </c>
      <c r="H943" s="26">
        <v>433</v>
      </c>
      <c r="I943" s="30">
        <v>4181.4799999999996</v>
      </c>
      <c r="J943" s="26" t="s">
        <v>24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61</v>
      </c>
      <c r="C944" s="28">
        <v>44861.662172893521</v>
      </c>
      <c r="D944" s="26" t="s">
        <v>10</v>
      </c>
      <c r="E944" s="26" t="s">
        <v>27</v>
      </c>
      <c r="F944" s="29">
        <v>105.58</v>
      </c>
      <c r="G944" s="26" t="s">
        <v>43</v>
      </c>
      <c r="H944" s="26">
        <v>570</v>
      </c>
      <c r="I944" s="30">
        <v>60180.6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61</v>
      </c>
      <c r="C945" s="28">
        <v>44861.662172997683</v>
      </c>
      <c r="D945" s="26" t="s">
        <v>10</v>
      </c>
      <c r="E945" s="26" t="s">
        <v>27</v>
      </c>
      <c r="F945" s="29">
        <v>105.58</v>
      </c>
      <c r="G945" s="26" t="s">
        <v>43</v>
      </c>
      <c r="H945" s="26">
        <v>301</v>
      </c>
      <c r="I945" s="30">
        <v>31779.58</v>
      </c>
      <c r="J945" s="26" t="s">
        <v>24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61</v>
      </c>
      <c r="C946" s="28">
        <v>44861.662824999999</v>
      </c>
      <c r="D946" s="26" t="s">
        <v>10</v>
      </c>
      <c r="E946" s="26" t="s">
        <v>22</v>
      </c>
      <c r="F946" s="29">
        <v>9.6549999999999994</v>
      </c>
      <c r="G946" s="26" t="s">
        <v>43</v>
      </c>
      <c r="H946" s="26">
        <v>23</v>
      </c>
      <c r="I946" s="30">
        <v>222.07</v>
      </c>
      <c r="J946" s="26" t="s">
        <v>23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61</v>
      </c>
      <c r="C947" s="28">
        <v>44861.662825046296</v>
      </c>
      <c r="D947" s="26" t="s">
        <v>10</v>
      </c>
      <c r="E947" s="26" t="s">
        <v>22</v>
      </c>
      <c r="F947" s="29">
        <v>9.6549999999999994</v>
      </c>
      <c r="G947" s="26" t="s">
        <v>43</v>
      </c>
      <c r="H947" s="26">
        <v>735</v>
      </c>
      <c r="I947" s="30">
        <v>7096.43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61</v>
      </c>
      <c r="C948" s="28">
        <v>44861.663058287035</v>
      </c>
      <c r="D948" s="26" t="s">
        <v>10</v>
      </c>
      <c r="E948" s="26" t="s">
        <v>27</v>
      </c>
      <c r="F948" s="29">
        <v>105.6</v>
      </c>
      <c r="G948" s="26" t="s">
        <v>43</v>
      </c>
      <c r="H948" s="26">
        <v>272</v>
      </c>
      <c r="I948" s="30">
        <v>28723.200000000001</v>
      </c>
      <c r="J948" s="26" t="s">
        <v>28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61</v>
      </c>
      <c r="C949" s="28">
        <v>44861.663111122682</v>
      </c>
      <c r="D949" s="26" t="s">
        <v>10</v>
      </c>
      <c r="E949" s="26" t="s">
        <v>27</v>
      </c>
      <c r="F949" s="29">
        <v>105.6</v>
      </c>
      <c r="G949" s="26" t="s">
        <v>43</v>
      </c>
      <c r="H949" s="26">
        <v>542</v>
      </c>
      <c r="I949" s="30">
        <v>57235.199999999997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61</v>
      </c>
      <c r="C950" s="28">
        <v>44861.663611307871</v>
      </c>
      <c r="D950" s="26" t="s">
        <v>10</v>
      </c>
      <c r="E950" s="26" t="s">
        <v>22</v>
      </c>
      <c r="F950" s="29">
        <v>9.6519999999999992</v>
      </c>
      <c r="G950" s="26" t="s">
        <v>43</v>
      </c>
      <c r="H950" s="26">
        <v>418</v>
      </c>
      <c r="I950" s="30">
        <v>4034.54</v>
      </c>
      <c r="J950" s="26" t="s">
        <v>24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61</v>
      </c>
      <c r="C951" s="28">
        <v>44861.663611574077</v>
      </c>
      <c r="D951" s="26" t="s">
        <v>10</v>
      </c>
      <c r="E951" s="26" t="s">
        <v>27</v>
      </c>
      <c r="F951" s="29">
        <v>105.54</v>
      </c>
      <c r="G951" s="26" t="s">
        <v>43</v>
      </c>
      <c r="H951" s="26">
        <v>396</v>
      </c>
      <c r="I951" s="30">
        <v>41793.839999999997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61</v>
      </c>
      <c r="C952" s="28">
        <v>44861.663611597221</v>
      </c>
      <c r="D952" s="26" t="s">
        <v>10</v>
      </c>
      <c r="E952" s="26" t="s">
        <v>27</v>
      </c>
      <c r="F952" s="29">
        <v>105.54</v>
      </c>
      <c r="G952" s="26" t="s">
        <v>43</v>
      </c>
      <c r="H952" s="26">
        <v>207</v>
      </c>
      <c r="I952" s="30">
        <v>21846.78</v>
      </c>
      <c r="J952" s="26" t="s">
        <v>25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61</v>
      </c>
      <c r="C953" s="28">
        <v>44861.663611597221</v>
      </c>
      <c r="D953" s="26" t="s">
        <v>10</v>
      </c>
      <c r="E953" s="26" t="s">
        <v>27</v>
      </c>
      <c r="F953" s="29">
        <v>105.54</v>
      </c>
      <c r="G953" s="26" t="s">
        <v>43</v>
      </c>
      <c r="H953" s="26">
        <v>114</v>
      </c>
      <c r="I953" s="30">
        <v>12031.56</v>
      </c>
      <c r="J953" s="26" t="s">
        <v>24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61</v>
      </c>
      <c r="C954" s="28">
        <v>44861.664116481479</v>
      </c>
      <c r="D954" s="26" t="s">
        <v>10</v>
      </c>
      <c r="E954" s="26" t="s">
        <v>22</v>
      </c>
      <c r="F954" s="29">
        <v>9.6560000000000006</v>
      </c>
      <c r="G954" s="26" t="s">
        <v>43</v>
      </c>
      <c r="H954" s="26">
        <v>764</v>
      </c>
      <c r="I954" s="30">
        <v>7377.18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61</v>
      </c>
      <c r="C955" s="28">
        <v>44861.664154571758</v>
      </c>
      <c r="D955" s="26" t="s">
        <v>10</v>
      </c>
      <c r="E955" s="26" t="s">
        <v>27</v>
      </c>
      <c r="F955" s="29">
        <v>105.58</v>
      </c>
      <c r="G955" s="26" t="s">
        <v>43</v>
      </c>
      <c r="H955" s="26">
        <v>137</v>
      </c>
      <c r="I955" s="30">
        <v>14464.46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61</v>
      </c>
      <c r="C956" s="28">
        <v>44861.664154571758</v>
      </c>
      <c r="D956" s="26" t="s">
        <v>10</v>
      </c>
      <c r="E956" s="26" t="s">
        <v>27</v>
      </c>
      <c r="F956" s="29">
        <v>105.58</v>
      </c>
      <c r="G956" s="26" t="s">
        <v>43</v>
      </c>
      <c r="H956" s="26">
        <v>141</v>
      </c>
      <c r="I956" s="30">
        <v>14886.78</v>
      </c>
      <c r="J956" s="26" t="s">
        <v>24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61</v>
      </c>
      <c r="C957" s="28">
        <v>44861.664211365744</v>
      </c>
      <c r="D957" s="26" t="s">
        <v>10</v>
      </c>
      <c r="E957" s="26" t="s">
        <v>27</v>
      </c>
      <c r="F957" s="29">
        <v>105.56</v>
      </c>
      <c r="G957" s="26" t="s">
        <v>43</v>
      </c>
      <c r="H957" s="26">
        <v>561</v>
      </c>
      <c r="I957" s="30">
        <v>59219.16</v>
      </c>
      <c r="J957" s="26" t="s">
        <v>28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61</v>
      </c>
      <c r="C958" s="28">
        <v>44861.664211365744</v>
      </c>
      <c r="D958" s="26" t="s">
        <v>10</v>
      </c>
      <c r="E958" s="26" t="s">
        <v>27</v>
      </c>
      <c r="F958" s="29">
        <v>105.54</v>
      </c>
      <c r="G958" s="26" t="s">
        <v>43</v>
      </c>
      <c r="H958" s="26">
        <v>391</v>
      </c>
      <c r="I958" s="30">
        <v>41266.14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61</v>
      </c>
      <c r="C959" s="28">
        <v>44861.664752303244</v>
      </c>
      <c r="D959" s="26" t="s">
        <v>10</v>
      </c>
      <c r="E959" s="26" t="s">
        <v>27</v>
      </c>
      <c r="F959" s="29">
        <v>105.58</v>
      </c>
      <c r="G959" s="26" t="s">
        <v>43</v>
      </c>
      <c r="H959" s="26">
        <v>277</v>
      </c>
      <c r="I959" s="30">
        <v>29245.66</v>
      </c>
      <c r="J959" s="26" t="s">
        <v>24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61</v>
      </c>
      <c r="C960" s="28">
        <v>44861.664752314813</v>
      </c>
      <c r="D960" s="26" t="s">
        <v>10</v>
      </c>
      <c r="E960" s="26" t="s">
        <v>22</v>
      </c>
      <c r="F960" s="29">
        <v>9.657</v>
      </c>
      <c r="G960" s="26" t="s">
        <v>43</v>
      </c>
      <c r="H960" s="26">
        <v>419</v>
      </c>
      <c r="I960" s="30">
        <v>4046.28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61</v>
      </c>
      <c r="C961" s="28">
        <v>44861.664752407407</v>
      </c>
      <c r="D961" s="26" t="s">
        <v>10</v>
      </c>
      <c r="E961" s="26" t="s">
        <v>27</v>
      </c>
      <c r="F961" s="29">
        <v>105.58</v>
      </c>
      <c r="G961" s="26" t="s">
        <v>43</v>
      </c>
      <c r="H961" s="26">
        <v>605</v>
      </c>
      <c r="I961" s="30">
        <v>63875.9</v>
      </c>
      <c r="J961" s="26" t="s">
        <v>28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61</v>
      </c>
      <c r="C962" s="28">
        <v>44861.665374293982</v>
      </c>
      <c r="D962" s="26" t="s">
        <v>10</v>
      </c>
      <c r="E962" s="26" t="s">
        <v>22</v>
      </c>
      <c r="F962" s="29">
        <v>9.6639999999999997</v>
      </c>
      <c r="G962" s="26" t="s">
        <v>43</v>
      </c>
      <c r="H962" s="26">
        <v>25</v>
      </c>
      <c r="I962" s="30">
        <v>241.6</v>
      </c>
      <c r="J962" s="26" t="s">
        <v>23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61</v>
      </c>
      <c r="C963" s="28">
        <v>44861.665375115743</v>
      </c>
      <c r="D963" s="26" t="s">
        <v>10</v>
      </c>
      <c r="E963" s="26" t="s">
        <v>27</v>
      </c>
      <c r="F963" s="29">
        <v>105.66</v>
      </c>
      <c r="G963" s="26" t="s">
        <v>43</v>
      </c>
      <c r="H963" s="26">
        <v>277</v>
      </c>
      <c r="I963" s="30">
        <v>29267.82</v>
      </c>
      <c r="J963" s="26" t="s">
        <v>24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61</v>
      </c>
      <c r="C964" s="28">
        <v>44861.665375173608</v>
      </c>
      <c r="D964" s="26" t="s">
        <v>10</v>
      </c>
      <c r="E964" s="26" t="s">
        <v>27</v>
      </c>
      <c r="F964" s="29">
        <v>105.66</v>
      </c>
      <c r="G964" s="26" t="s">
        <v>43</v>
      </c>
      <c r="H964" s="26">
        <v>95</v>
      </c>
      <c r="I964" s="30">
        <v>10037.700000000001</v>
      </c>
      <c r="J964" s="26" t="s">
        <v>28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61</v>
      </c>
      <c r="C965" s="28">
        <v>44861.665375208337</v>
      </c>
      <c r="D965" s="26" t="s">
        <v>10</v>
      </c>
      <c r="E965" s="26" t="s">
        <v>27</v>
      </c>
      <c r="F965" s="29">
        <v>105.66</v>
      </c>
      <c r="G965" s="26" t="s">
        <v>43</v>
      </c>
      <c r="H965" s="26">
        <v>510</v>
      </c>
      <c r="I965" s="30">
        <v>53886.6</v>
      </c>
      <c r="J965" s="26" t="s">
        <v>28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61</v>
      </c>
      <c r="C966" s="28">
        <v>44861.665375636578</v>
      </c>
      <c r="D966" s="26" t="s">
        <v>10</v>
      </c>
      <c r="E966" s="26" t="s">
        <v>22</v>
      </c>
      <c r="F966" s="29">
        <v>9.6639999999999997</v>
      </c>
      <c r="G966" s="26" t="s">
        <v>43</v>
      </c>
      <c r="H966" s="26">
        <v>739</v>
      </c>
      <c r="I966" s="30">
        <v>7141.7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61</v>
      </c>
      <c r="C967" s="28">
        <v>44861.66600114583</v>
      </c>
      <c r="D967" s="26" t="s">
        <v>10</v>
      </c>
      <c r="E967" s="26" t="s">
        <v>27</v>
      </c>
      <c r="F967" s="29">
        <v>105.58</v>
      </c>
      <c r="G967" s="26" t="s">
        <v>43</v>
      </c>
      <c r="H967" s="26">
        <v>605</v>
      </c>
      <c r="I967" s="30">
        <v>63875.9</v>
      </c>
      <c r="J967" s="26" t="s">
        <v>28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61</v>
      </c>
      <c r="C968" s="28">
        <v>44861.666001238424</v>
      </c>
      <c r="D968" s="26" t="s">
        <v>10</v>
      </c>
      <c r="E968" s="26" t="s">
        <v>27</v>
      </c>
      <c r="F968" s="29">
        <v>105.58</v>
      </c>
      <c r="G968" s="26" t="s">
        <v>43</v>
      </c>
      <c r="H968" s="26">
        <v>277</v>
      </c>
      <c r="I968" s="30">
        <v>29245.66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61</v>
      </c>
      <c r="C969" s="28">
        <v>44861.66600125</v>
      </c>
      <c r="D969" s="26" t="s">
        <v>10</v>
      </c>
      <c r="E969" s="26" t="s">
        <v>22</v>
      </c>
      <c r="F969" s="29">
        <v>9.6579999999999995</v>
      </c>
      <c r="G969" s="26" t="s">
        <v>43</v>
      </c>
      <c r="H969" s="26">
        <v>419</v>
      </c>
      <c r="I969" s="30">
        <v>4046.7</v>
      </c>
      <c r="J969" s="26" t="s">
        <v>24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61</v>
      </c>
      <c r="C970" s="28">
        <v>44861.66600125</v>
      </c>
      <c r="D970" s="26" t="s">
        <v>10</v>
      </c>
      <c r="E970" s="26" t="s">
        <v>27</v>
      </c>
      <c r="F970" s="29">
        <v>105.58</v>
      </c>
      <c r="G970" s="26" t="s">
        <v>43</v>
      </c>
      <c r="H970" s="26">
        <v>303</v>
      </c>
      <c r="I970" s="30">
        <v>31990.74</v>
      </c>
      <c r="J970" s="26" t="s">
        <v>25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61</v>
      </c>
      <c r="C971" s="28">
        <v>44861.666658715279</v>
      </c>
      <c r="D971" s="26" t="s">
        <v>10</v>
      </c>
      <c r="E971" s="26" t="s">
        <v>27</v>
      </c>
      <c r="F971" s="29">
        <v>105.44</v>
      </c>
      <c r="G971" s="26" t="s">
        <v>43</v>
      </c>
      <c r="H971" s="26">
        <v>565</v>
      </c>
      <c r="I971" s="30">
        <v>59573.599999999999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61</v>
      </c>
      <c r="C972" s="28">
        <v>44861.666702847222</v>
      </c>
      <c r="D972" s="26" t="s">
        <v>10</v>
      </c>
      <c r="E972" s="26" t="s">
        <v>22</v>
      </c>
      <c r="F972" s="29">
        <v>9.6470000000000002</v>
      </c>
      <c r="G972" s="26" t="s">
        <v>43</v>
      </c>
      <c r="H972" s="26">
        <v>254</v>
      </c>
      <c r="I972" s="30">
        <v>2450.34</v>
      </c>
      <c r="J972" s="26" t="s">
        <v>25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61</v>
      </c>
      <c r="C973" s="28">
        <v>44861.666702858798</v>
      </c>
      <c r="D973" s="26" t="s">
        <v>10</v>
      </c>
      <c r="E973" s="26" t="s">
        <v>22</v>
      </c>
      <c r="F973" s="29">
        <v>9.6470000000000002</v>
      </c>
      <c r="G973" s="26" t="s">
        <v>43</v>
      </c>
      <c r="H973" s="26">
        <v>78</v>
      </c>
      <c r="I973" s="30">
        <v>752.47</v>
      </c>
      <c r="J973" s="26" t="s">
        <v>25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61</v>
      </c>
      <c r="C974" s="28">
        <v>44861.666703425923</v>
      </c>
      <c r="D974" s="26" t="s">
        <v>10</v>
      </c>
      <c r="E974" s="26" t="s">
        <v>22</v>
      </c>
      <c r="F974" s="29">
        <v>9.6470000000000002</v>
      </c>
      <c r="G974" s="26" t="s">
        <v>43</v>
      </c>
      <c r="H974" s="26">
        <v>819</v>
      </c>
      <c r="I974" s="30">
        <v>7900.89</v>
      </c>
      <c r="J974" s="26" t="s">
        <v>23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61</v>
      </c>
      <c r="C975" s="28">
        <v>44861.666704791664</v>
      </c>
      <c r="D975" s="26" t="s">
        <v>10</v>
      </c>
      <c r="E975" s="26" t="s">
        <v>22</v>
      </c>
      <c r="F975" s="29">
        <v>9.6470000000000002</v>
      </c>
      <c r="G975" s="26" t="s">
        <v>43</v>
      </c>
      <c r="H975" s="26">
        <v>116</v>
      </c>
      <c r="I975" s="30">
        <v>1119.05</v>
      </c>
      <c r="J975" s="26" t="s">
        <v>25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61</v>
      </c>
      <c r="C976" s="28">
        <v>44861.667248437501</v>
      </c>
      <c r="D976" s="26" t="s">
        <v>10</v>
      </c>
      <c r="E976" s="26" t="s">
        <v>27</v>
      </c>
      <c r="F976" s="29">
        <v>105.32</v>
      </c>
      <c r="G976" s="26" t="s">
        <v>43</v>
      </c>
      <c r="H976" s="26">
        <v>36</v>
      </c>
      <c r="I976" s="30">
        <v>3791.52</v>
      </c>
      <c r="J976" s="26" t="s">
        <v>24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61</v>
      </c>
      <c r="C977" s="28">
        <v>44861.66738460648</v>
      </c>
      <c r="D977" s="26" t="s">
        <v>10</v>
      </c>
      <c r="E977" s="26" t="s">
        <v>22</v>
      </c>
      <c r="F977" s="29">
        <v>9.64</v>
      </c>
      <c r="G977" s="26" t="s">
        <v>43</v>
      </c>
      <c r="H977" s="26">
        <v>505</v>
      </c>
      <c r="I977" s="30">
        <v>4868.2</v>
      </c>
      <c r="J977" s="26" t="s">
        <v>24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61</v>
      </c>
      <c r="C978" s="28">
        <v>44861.667385000001</v>
      </c>
      <c r="D978" s="26" t="s">
        <v>10</v>
      </c>
      <c r="E978" s="26" t="s">
        <v>27</v>
      </c>
      <c r="F978" s="29">
        <v>105.32</v>
      </c>
      <c r="G978" s="26" t="s">
        <v>43</v>
      </c>
      <c r="H978" s="26">
        <v>468</v>
      </c>
      <c r="I978" s="30">
        <v>49289.760000000002</v>
      </c>
      <c r="J978" s="26" t="s">
        <v>24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61</v>
      </c>
      <c r="C979" s="28">
        <v>44861.667385057874</v>
      </c>
      <c r="D979" s="26" t="s">
        <v>10</v>
      </c>
      <c r="E979" s="26" t="s">
        <v>22</v>
      </c>
      <c r="F979" s="29">
        <v>9.64</v>
      </c>
      <c r="G979" s="26" t="s">
        <v>43</v>
      </c>
      <c r="H979" s="26">
        <v>483</v>
      </c>
      <c r="I979" s="30">
        <v>4656.12</v>
      </c>
      <c r="J979" s="26" t="s">
        <v>23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61</v>
      </c>
      <c r="C980" s="28">
        <v>44861.667385092594</v>
      </c>
      <c r="D980" s="26" t="s">
        <v>10</v>
      </c>
      <c r="E980" s="26" t="s">
        <v>27</v>
      </c>
      <c r="F980" s="29">
        <v>105.32</v>
      </c>
      <c r="G980" s="26" t="s">
        <v>43</v>
      </c>
      <c r="H980" s="26">
        <v>229</v>
      </c>
      <c r="I980" s="30">
        <v>24118.28</v>
      </c>
      <c r="J980" s="26" t="s">
        <v>28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61</v>
      </c>
      <c r="C981" s="28">
        <v>44861.667385092594</v>
      </c>
      <c r="D981" s="26" t="s">
        <v>10</v>
      </c>
      <c r="E981" s="26" t="s">
        <v>27</v>
      </c>
      <c r="F981" s="29">
        <v>105.32</v>
      </c>
      <c r="G981" s="26" t="s">
        <v>43</v>
      </c>
      <c r="H981" s="26">
        <v>303</v>
      </c>
      <c r="I981" s="30">
        <v>31911.96</v>
      </c>
      <c r="J981" s="26" t="s">
        <v>28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61</v>
      </c>
      <c r="C982" s="28">
        <v>44861.667386886576</v>
      </c>
      <c r="D982" s="26" t="s">
        <v>10</v>
      </c>
      <c r="E982" s="26" t="s">
        <v>29</v>
      </c>
      <c r="F982" s="29">
        <v>71.680000000000007</v>
      </c>
      <c r="G982" s="26" t="s">
        <v>43</v>
      </c>
      <c r="H982" s="26">
        <v>119</v>
      </c>
      <c r="I982" s="30">
        <v>8529.92</v>
      </c>
      <c r="J982" s="26" t="s">
        <v>30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61</v>
      </c>
      <c r="C983" s="28">
        <v>44861.667386886576</v>
      </c>
      <c r="D983" s="26" t="s">
        <v>10</v>
      </c>
      <c r="E983" s="26" t="s">
        <v>29</v>
      </c>
      <c r="F983" s="29">
        <v>71.680000000000007</v>
      </c>
      <c r="G983" s="26" t="s">
        <v>43</v>
      </c>
      <c r="H983" s="26">
        <v>455</v>
      </c>
      <c r="I983" s="30">
        <v>32614.400000000001</v>
      </c>
      <c r="J983" s="26" t="s">
        <v>30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61</v>
      </c>
      <c r="C984" s="28">
        <v>44861.667895972219</v>
      </c>
      <c r="D984" s="26" t="s">
        <v>10</v>
      </c>
      <c r="E984" s="26" t="s">
        <v>22</v>
      </c>
      <c r="F984" s="29">
        <v>9.6329999999999991</v>
      </c>
      <c r="G984" s="26" t="s">
        <v>43</v>
      </c>
      <c r="H984" s="26">
        <v>482</v>
      </c>
      <c r="I984" s="30">
        <v>4643.1099999999997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61</v>
      </c>
      <c r="C985" s="28">
        <v>44861.667895972219</v>
      </c>
      <c r="D985" s="26" t="s">
        <v>10</v>
      </c>
      <c r="E985" s="26" t="s">
        <v>27</v>
      </c>
      <c r="F985" s="29">
        <v>105.24</v>
      </c>
      <c r="G985" s="26" t="s">
        <v>43</v>
      </c>
      <c r="H985" s="26">
        <v>532</v>
      </c>
      <c r="I985" s="30">
        <v>55987.68</v>
      </c>
      <c r="J985" s="26" t="s">
        <v>28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61</v>
      </c>
      <c r="C986" s="28">
        <v>44861.668518877312</v>
      </c>
      <c r="D986" s="26" t="s">
        <v>10</v>
      </c>
      <c r="E986" s="26" t="s">
        <v>22</v>
      </c>
      <c r="F986" s="29">
        <v>9.6270000000000007</v>
      </c>
      <c r="G986" s="26" t="s">
        <v>43</v>
      </c>
      <c r="H986" s="26">
        <v>415</v>
      </c>
      <c r="I986" s="30">
        <v>3995.21</v>
      </c>
      <c r="J986" s="26" t="s">
        <v>23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61</v>
      </c>
      <c r="C987" s="28">
        <v>44861.668611828703</v>
      </c>
      <c r="D987" s="26" t="s">
        <v>10</v>
      </c>
      <c r="E987" s="26" t="s">
        <v>22</v>
      </c>
      <c r="F987" s="29">
        <v>9.6289999999999996</v>
      </c>
      <c r="G987" s="26" t="s">
        <v>43</v>
      </c>
      <c r="H987" s="26">
        <v>529</v>
      </c>
      <c r="I987" s="30">
        <v>5093.74</v>
      </c>
      <c r="J987" s="26" t="s">
        <v>24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61</v>
      </c>
      <c r="C988" s="28">
        <v>44861.668611828703</v>
      </c>
      <c r="D988" s="26" t="s">
        <v>10</v>
      </c>
      <c r="E988" s="26" t="s">
        <v>27</v>
      </c>
      <c r="F988" s="29">
        <v>105.2</v>
      </c>
      <c r="G988" s="26" t="s">
        <v>43</v>
      </c>
      <c r="H988" s="26">
        <v>487</v>
      </c>
      <c r="I988" s="30">
        <v>51232.4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61</v>
      </c>
      <c r="C989" s="28">
        <v>44861.668611944442</v>
      </c>
      <c r="D989" s="26" t="s">
        <v>10</v>
      </c>
      <c r="E989" s="26" t="s">
        <v>27</v>
      </c>
      <c r="F989" s="29">
        <v>105.2</v>
      </c>
      <c r="G989" s="26" t="s">
        <v>43</v>
      </c>
      <c r="H989" s="26">
        <v>28</v>
      </c>
      <c r="I989" s="30">
        <v>2945.6</v>
      </c>
      <c r="J989" s="26" t="s">
        <v>28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61</v>
      </c>
      <c r="C990" s="28">
        <v>44861.668611944442</v>
      </c>
      <c r="D990" s="26" t="s">
        <v>10</v>
      </c>
      <c r="E990" s="26" t="s">
        <v>27</v>
      </c>
      <c r="F990" s="29">
        <v>105.2</v>
      </c>
      <c r="G990" s="26" t="s">
        <v>43</v>
      </c>
      <c r="H990" s="26">
        <v>504</v>
      </c>
      <c r="I990" s="30">
        <v>53020.800000000003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61</v>
      </c>
      <c r="C991" s="28">
        <v>44861.669269224534</v>
      </c>
      <c r="D991" s="26" t="s">
        <v>10</v>
      </c>
      <c r="E991" s="26" t="s">
        <v>22</v>
      </c>
      <c r="F991" s="29">
        <v>9.641</v>
      </c>
      <c r="G991" s="26" t="s">
        <v>43</v>
      </c>
      <c r="H991" s="26">
        <v>542</v>
      </c>
      <c r="I991" s="30">
        <v>5225.42</v>
      </c>
      <c r="J991" s="26" t="s">
        <v>23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61</v>
      </c>
      <c r="C992" s="28">
        <v>44861.669269224534</v>
      </c>
      <c r="D992" s="26" t="s">
        <v>10</v>
      </c>
      <c r="E992" s="26" t="s">
        <v>22</v>
      </c>
      <c r="F992" s="29">
        <v>9.641</v>
      </c>
      <c r="G992" s="26" t="s">
        <v>43</v>
      </c>
      <c r="H992" s="26">
        <v>7</v>
      </c>
      <c r="I992" s="30">
        <v>67.489999999999995</v>
      </c>
      <c r="J992" s="26" t="s">
        <v>23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61</v>
      </c>
      <c r="C993" s="28">
        <v>44861.669487905092</v>
      </c>
      <c r="D993" s="26" t="s">
        <v>10</v>
      </c>
      <c r="E993" s="26" t="s">
        <v>27</v>
      </c>
      <c r="F993" s="29">
        <v>105.32</v>
      </c>
      <c r="G993" s="26" t="s">
        <v>43</v>
      </c>
      <c r="H993" s="26">
        <v>13</v>
      </c>
      <c r="I993" s="30">
        <v>1369.16</v>
      </c>
      <c r="J993" s="26" t="s">
        <v>28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61</v>
      </c>
      <c r="C994" s="28">
        <v>44861.669487905092</v>
      </c>
      <c r="D994" s="26" t="s">
        <v>10</v>
      </c>
      <c r="E994" s="26" t="s">
        <v>27</v>
      </c>
      <c r="F994" s="29">
        <v>105.32</v>
      </c>
      <c r="G994" s="26" t="s">
        <v>43</v>
      </c>
      <c r="H994" s="26">
        <v>519</v>
      </c>
      <c r="I994" s="30">
        <v>54661.08</v>
      </c>
      <c r="J994" s="26" t="s">
        <v>28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61</v>
      </c>
      <c r="C995" s="28">
        <v>44861.669873148145</v>
      </c>
      <c r="D995" s="26" t="s">
        <v>10</v>
      </c>
      <c r="E995" s="26" t="s">
        <v>22</v>
      </c>
      <c r="F995" s="29">
        <v>9.6440000000000001</v>
      </c>
      <c r="G995" s="26" t="s">
        <v>43</v>
      </c>
      <c r="H995" s="26">
        <v>525</v>
      </c>
      <c r="I995" s="30">
        <v>5063.1000000000004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61</v>
      </c>
      <c r="C996" s="28">
        <v>44861.669873148145</v>
      </c>
      <c r="D996" s="26" t="s">
        <v>10</v>
      </c>
      <c r="E996" s="26" t="s">
        <v>27</v>
      </c>
      <c r="F996" s="29">
        <v>105.34</v>
      </c>
      <c r="G996" s="26" t="s">
        <v>43</v>
      </c>
      <c r="H996" s="26">
        <v>483</v>
      </c>
      <c r="I996" s="30">
        <v>50879.22</v>
      </c>
      <c r="J996" s="26" t="s">
        <v>24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61</v>
      </c>
      <c r="C997" s="28">
        <v>44861.669873240739</v>
      </c>
      <c r="D997" s="26" t="s">
        <v>10</v>
      </c>
      <c r="E997" s="26" t="s">
        <v>27</v>
      </c>
      <c r="F997" s="29">
        <v>105.34</v>
      </c>
      <c r="G997" s="26" t="s">
        <v>43</v>
      </c>
      <c r="H997" s="26">
        <v>524</v>
      </c>
      <c r="I997" s="30">
        <v>55198.16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61</v>
      </c>
      <c r="C998" s="28">
        <v>44861.669873252315</v>
      </c>
      <c r="D998" s="26" t="s">
        <v>10</v>
      </c>
      <c r="E998" s="26" t="s">
        <v>22</v>
      </c>
      <c r="F998" s="29">
        <v>9.6440000000000001</v>
      </c>
      <c r="G998" s="26" t="s">
        <v>43</v>
      </c>
      <c r="H998" s="26">
        <v>475</v>
      </c>
      <c r="I998" s="30">
        <v>4580.8999999999996</v>
      </c>
      <c r="J998" s="26" t="s">
        <v>23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61</v>
      </c>
      <c r="C999" s="28">
        <v>44861.670493969905</v>
      </c>
      <c r="D999" s="26" t="s">
        <v>10</v>
      </c>
      <c r="E999" s="26" t="s">
        <v>27</v>
      </c>
      <c r="F999" s="29">
        <v>105.38</v>
      </c>
      <c r="G999" s="26" t="s">
        <v>43</v>
      </c>
      <c r="H999" s="26">
        <v>449</v>
      </c>
      <c r="I999" s="30">
        <v>47315.62</v>
      </c>
      <c r="J999" s="26" t="s">
        <v>28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61</v>
      </c>
      <c r="C1000" s="28">
        <v>44861.670494062499</v>
      </c>
      <c r="D1000" s="26" t="s">
        <v>10</v>
      </c>
      <c r="E1000" s="26" t="s">
        <v>27</v>
      </c>
      <c r="F1000" s="29">
        <v>105.38</v>
      </c>
      <c r="G1000" s="26" t="s">
        <v>43</v>
      </c>
      <c r="H1000" s="26">
        <v>310</v>
      </c>
      <c r="I1000" s="30">
        <v>32667.8</v>
      </c>
      <c r="J1000" s="26" t="s">
        <v>25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61</v>
      </c>
      <c r="C1001" s="28">
        <v>44861.670498321757</v>
      </c>
      <c r="D1001" s="26" t="s">
        <v>10</v>
      </c>
      <c r="E1001" s="26" t="s">
        <v>27</v>
      </c>
      <c r="F1001" s="29">
        <v>105.36</v>
      </c>
      <c r="G1001" s="26" t="s">
        <v>43</v>
      </c>
      <c r="H1001" s="26">
        <v>4</v>
      </c>
      <c r="I1001" s="30">
        <v>421.44</v>
      </c>
      <c r="J1001" s="26" t="s">
        <v>25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61</v>
      </c>
      <c r="C1002" s="28">
        <v>44861.671136712961</v>
      </c>
      <c r="D1002" s="26" t="s">
        <v>10</v>
      </c>
      <c r="E1002" s="26" t="s">
        <v>22</v>
      </c>
      <c r="F1002" s="29">
        <v>9.65</v>
      </c>
      <c r="G1002" s="26" t="s">
        <v>43</v>
      </c>
      <c r="H1002" s="26">
        <v>750</v>
      </c>
      <c r="I1002" s="30">
        <v>7237.5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61</v>
      </c>
      <c r="C1003" s="28">
        <v>44861.671136828707</v>
      </c>
      <c r="D1003" s="26" t="s">
        <v>10</v>
      </c>
      <c r="E1003" s="26" t="s">
        <v>22</v>
      </c>
      <c r="F1003" s="29">
        <v>9.6489999999999991</v>
      </c>
      <c r="G1003" s="26" t="s">
        <v>43</v>
      </c>
      <c r="H1003" s="26">
        <v>446</v>
      </c>
      <c r="I1003" s="30">
        <v>4303.45</v>
      </c>
      <c r="J1003" s="26" t="s">
        <v>24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61</v>
      </c>
      <c r="C1004" s="28">
        <v>44861.671254756948</v>
      </c>
      <c r="D1004" s="26" t="s">
        <v>10</v>
      </c>
      <c r="E1004" s="26" t="s">
        <v>27</v>
      </c>
      <c r="F1004" s="29">
        <v>105.42</v>
      </c>
      <c r="G1004" s="26" t="s">
        <v>43</v>
      </c>
      <c r="H1004" s="26">
        <v>413</v>
      </c>
      <c r="I1004" s="30">
        <v>43538.46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61</v>
      </c>
      <c r="C1005" s="28">
        <v>44861.67125486111</v>
      </c>
      <c r="D1005" s="26" t="s">
        <v>10</v>
      </c>
      <c r="E1005" s="26" t="s">
        <v>27</v>
      </c>
      <c r="F1005" s="29">
        <v>105.42</v>
      </c>
      <c r="G1005" s="26" t="s">
        <v>43</v>
      </c>
      <c r="H1005" s="26">
        <v>450</v>
      </c>
      <c r="I1005" s="30">
        <v>47439</v>
      </c>
      <c r="J1005" s="26" t="s">
        <v>28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61</v>
      </c>
      <c r="C1006" s="28">
        <v>44861.671733981479</v>
      </c>
      <c r="D1006" s="26" t="s">
        <v>10</v>
      </c>
      <c r="E1006" s="26" t="s">
        <v>22</v>
      </c>
      <c r="F1006" s="29">
        <v>9.6470000000000002</v>
      </c>
      <c r="G1006" s="26" t="s">
        <v>43</v>
      </c>
      <c r="H1006" s="26">
        <v>470</v>
      </c>
      <c r="I1006" s="30">
        <v>4534.09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61</v>
      </c>
      <c r="C1007" s="28">
        <v>44861.671827928243</v>
      </c>
      <c r="D1007" s="26" t="s">
        <v>10</v>
      </c>
      <c r="E1007" s="26" t="s">
        <v>27</v>
      </c>
      <c r="F1007" s="29">
        <v>105.38</v>
      </c>
      <c r="G1007" s="26" t="s">
        <v>43</v>
      </c>
      <c r="H1007" s="26">
        <v>25</v>
      </c>
      <c r="I1007" s="30">
        <v>2634.5</v>
      </c>
      <c r="J1007" s="26" t="s">
        <v>28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61</v>
      </c>
      <c r="C1008" s="28">
        <v>44861.672225671296</v>
      </c>
      <c r="D1008" s="26" t="s">
        <v>10</v>
      </c>
      <c r="E1008" s="26" t="s">
        <v>27</v>
      </c>
      <c r="F1008" s="29">
        <v>105.44</v>
      </c>
      <c r="G1008" s="26" t="s">
        <v>43</v>
      </c>
      <c r="H1008" s="26">
        <v>515</v>
      </c>
      <c r="I1008" s="30">
        <v>54301.599999999999</v>
      </c>
      <c r="J1008" s="26" t="s">
        <v>28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61</v>
      </c>
      <c r="C1009" s="28">
        <v>44861.672440706017</v>
      </c>
      <c r="D1009" s="26" t="s">
        <v>10</v>
      </c>
      <c r="E1009" s="26" t="s">
        <v>27</v>
      </c>
      <c r="F1009" s="29">
        <v>105.42</v>
      </c>
      <c r="G1009" s="26" t="s">
        <v>43</v>
      </c>
      <c r="H1009" s="26">
        <v>273</v>
      </c>
      <c r="I1009" s="30">
        <v>28779.66</v>
      </c>
      <c r="J1009" s="26" t="s">
        <v>24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61</v>
      </c>
      <c r="C1010" s="28">
        <v>44861.672440706017</v>
      </c>
      <c r="D1010" s="26" t="s">
        <v>10</v>
      </c>
      <c r="E1010" s="26" t="s">
        <v>27</v>
      </c>
      <c r="F1010" s="29">
        <v>105.42</v>
      </c>
      <c r="G1010" s="26" t="s">
        <v>43</v>
      </c>
      <c r="H1010" s="26">
        <v>139</v>
      </c>
      <c r="I1010" s="30">
        <v>14653.38</v>
      </c>
      <c r="J1010" s="26" t="s">
        <v>24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61</v>
      </c>
      <c r="C1011" s="28">
        <v>44861.672446736113</v>
      </c>
      <c r="D1011" s="26" t="s">
        <v>10</v>
      </c>
      <c r="E1011" s="26" t="s">
        <v>22</v>
      </c>
      <c r="F1011" s="29">
        <v>9.6509999999999998</v>
      </c>
      <c r="G1011" s="26" t="s">
        <v>43</v>
      </c>
      <c r="H1011" s="26">
        <v>333</v>
      </c>
      <c r="I1011" s="30">
        <v>3213.78</v>
      </c>
      <c r="J1011" s="26" t="s">
        <v>24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61</v>
      </c>
      <c r="C1012" s="28">
        <v>44861.672446736113</v>
      </c>
      <c r="D1012" s="26" t="s">
        <v>10</v>
      </c>
      <c r="E1012" s="26" t="s">
        <v>22</v>
      </c>
      <c r="F1012" s="29">
        <v>9.6509999999999998</v>
      </c>
      <c r="G1012" s="26" t="s">
        <v>43</v>
      </c>
      <c r="H1012" s="26">
        <v>113</v>
      </c>
      <c r="I1012" s="30">
        <v>1090.56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61</v>
      </c>
      <c r="C1013" s="28">
        <v>44861.672978182869</v>
      </c>
      <c r="D1013" s="26" t="s">
        <v>10</v>
      </c>
      <c r="E1013" s="26" t="s">
        <v>22</v>
      </c>
      <c r="F1013" s="29">
        <v>9.6430000000000007</v>
      </c>
      <c r="G1013" s="26" t="s">
        <v>43</v>
      </c>
      <c r="H1013" s="26">
        <v>415</v>
      </c>
      <c r="I1013" s="30">
        <v>4001.85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61</v>
      </c>
      <c r="C1014" s="28">
        <v>44861.673087581017</v>
      </c>
      <c r="D1014" s="26" t="s">
        <v>10</v>
      </c>
      <c r="E1014" s="26" t="s">
        <v>27</v>
      </c>
      <c r="F1014" s="29">
        <v>105.34</v>
      </c>
      <c r="G1014" s="26" t="s">
        <v>43</v>
      </c>
      <c r="H1014" s="26">
        <v>810</v>
      </c>
      <c r="I1014" s="30">
        <v>85325.4</v>
      </c>
      <c r="J1014" s="26" t="s">
        <v>28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61</v>
      </c>
      <c r="C1015" s="28">
        <v>44861.673645300929</v>
      </c>
      <c r="D1015" s="26" t="s">
        <v>10</v>
      </c>
      <c r="E1015" s="26" t="s">
        <v>27</v>
      </c>
      <c r="F1015" s="29">
        <v>105.3</v>
      </c>
      <c r="G1015" s="26" t="s">
        <v>43</v>
      </c>
      <c r="H1015" s="26">
        <v>427</v>
      </c>
      <c r="I1015" s="30">
        <v>44963.1</v>
      </c>
      <c r="J1015" s="26" t="s">
        <v>28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61</v>
      </c>
      <c r="C1016" s="28">
        <v>44861.673645393515</v>
      </c>
      <c r="D1016" s="26" t="s">
        <v>10</v>
      </c>
      <c r="E1016" s="26" t="s">
        <v>27</v>
      </c>
      <c r="F1016" s="29">
        <v>105.3</v>
      </c>
      <c r="G1016" s="26" t="s">
        <v>43</v>
      </c>
      <c r="H1016" s="26">
        <v>368</v>
      </c>
      <c r="I1016" s="30">
        <v>38750.400000000001</v>
      </c>
      <c r="J1016" s="26" t="s">
        <v>24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61</v>
      </c>
      <c r="C1017" s="28">
        <v>44861.673645486109</v>
      </c>
      <c r="D1017" s="26" t="s">
        <v>10</v>
      </c>
      <c r="E1017" s="26" t="s">
        <v>22</v>
      </c>
      <c r="F1017" s="29">
        <v>9.64</v>
      </c>
      <c r="G1017" s="26" t="s">
        <v>43</v>
      </c>
      <c r="H1017" s="26">
        <v>444</v>
      </c>
      <c r="I1017" s="30">
        <v>4280.16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61</v>
      </c>
      <c r="C1018" s="28">
        <v>44861.673645555558</v>
      </c>
      <c r="D1018" s="26" t="s">
        <v>10</v>
      </c>
      <c r="E1018" s="26" t="s">
        <v>22</v>
      </c>
      <c r="F1018" s="29">
        <v>9.64</v>
      </c>
      <c r="G1018" s="26" t="s">
        <v>43</v>
      </c>
      <c r="H1018" s="26">
        <v>802</v>
      </c>
      <c r="I1018" s="30">
        <v>7731.28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61</v>
      </c>
      <c r="C1019" s="28">
        <v>44861.674369398148</v>
      </c>
      <c r="D1019" s="26" t="s">
        <v>10</v>
      </c>
      <c r="E1019" s="26" t="s">
        <v>27</v>
      </c>
      <c r="F1019" s="29">
        <v>105.22</v>
      </c>
      <c r="G1019" s="26" t="s">
        <v>43</v>
      </c>
      <c r="H1019" s="26">
        <v>415</v>
      </c>
      <c r="I1019" s="30">
        <v>43666.3</v>
      </c>
      <c r="J1019" s="26" t="s">
        <v>28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61</v>
      </c>
      <c r="C1020" s="28">
        <v>44861.675001018521</v>
      </c>
      <c r="D1020" s="26" t="s">
        <v>10</v>
      </c>
      <c r="E1020" s="26" t="s">
        <v>27</v>
      </c>
      <c r="F1020" s="29">
        <v>105.26</v>
      </c>
      <c r="G1020" s="26" t="s">
        <v>43</v>
      </c>
      <c r="H1020" s="26">
        <v>303</v>
      </c>
      <c r="I1020" s="30">
        <v>31893.78</v>
      </c>
      <c r="J1020" s="26" t="s">
        <v>24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61</v>
      </c>
      <c r="C1021" s="28">
        <v>44861.675001018521</v>
      </c>
      <c r="D1021" s="26" t="s">
        <v>10</v>
      </c>
      <c r="E1021" s="26" t="s">
        <v>27</v>
      </c>
      <c r="F1021" s="29">
        <v>105.26</v>
      </c>
      <c r="G1021" s="26" t="s">
        <v>43</v>
      </c>
      <c r="H1021" s="26">
        <v>111</v>
      </c>
      <c r="I1021" s="30">
        <v>11683.86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61</v>
      </c>
      <c r="C1022" s="28">
        <v>44861.675023124997</v>
      </c>
      <c r="D1022" s="26" t="s">
        <v>10</v>
      </c>
      <c r="E1022" s="26" t="s">
        <v>22</v>
      </c>
      <c r="F1022" s="29">
        <v>9.6319999999999997</v>
      </c>
      <c r="G1022" s="26" t="s">
        <v>43</v>
      </c>
      <c r="H1022" s="26">
        <v>440</v>
      </c>
      <c r="I1022" s="30">
        <v>4238.08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61</v>
      </c>
      <c r="C1023" s="28">
        <v>44861.675023206015</v>
      </c>
      <c r="D1023" s="26" t="s">
        <v>10</v>
      </c>
      <c r="E1023" s="26" t="s">
        <v>22</v>
      </c>
      <c r="F1023" s="29">
        <v>9.6319999999999997</v>
      </c>
      <c r="G1023" s="26" t="s">
        <v>43</v>
      </c>
      <c r="H1023" s="26">
        <v>802</v>
      </c>
      <c r="I1023" s="30">
        <v>7724.86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61</v>
      </c>
      <c r="C1024" s="28">
        <v>44861.675095775463</v>
      </c>
      <c r="D1024" s="26" t="s">
        <v>10</v>
      </c>
      <c r="E1024" s="26" t="s">
        <v>27</v>
      </c>
      <c r="F1024" s="29">
        <v>105.24</v>
      </c>
      <c r="G1024" s="26" t="s">
        <v>43</v>
      </c>
      <c r="H1024" s="26">
        <v>415</v>
      </c>
      <c r="I1024" s="30">
        <v>43674.6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61</v>
      </c>
      <c r="C1025" s="28">
        <v>44861.675825138889</v>
      </c>
      <c r="D1025" s="26" t="s">
        <v>10</v>
      </c>
      <c r="E1025" s="26" t="s">
        <v>27</v>
      </c>
      <c r="F1025" s="29">
        <v>105.26</v>
      </c>
      <c r="G1025" s="26" t="s">
        <v>43</v>
      </c>
      <c r="H1025" s="26">
        <v>62</v>
      </c>
      <c r="I1025" s="30">
        <v>6526.12</v>
      </c>
      <c r="J1025" s="26" t="s">
        <v>28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61</v>
      </c>
      <c r="C1026" s="28">
        <v>44861.675825138889</v>
      </c>
      <c r="D1026" s="26" t="s">
        <v>10</v>
      </c>
      <c r="E1026" s="26" t="s">
        <v>27</v>
      </c>
      <c r="F1026" s="29">
        <v>105.26</v>
      </c>
      <c r="G1026" s="26" t="s">
        <v>43</v>
      </c>
      <c r="H1026" s="26">
        <v>353</v>
      </c>
      <c r="I1026" s="30">
        <v>37156.78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61</v>
      </c>
      <c r="C1027" s="28">
        <v>44861.676168495367</v>
      </c>
      <c r="D1027" s="26" t="s">
        <v>10</v>
      </c>
      <c r="E1027" s="26" t="s">
        <v>22</v>
      </c>
      <c r="F1027" s="29">
        <v>9.6419999999999995</v>
      </c>
      <c r="G1027" s="26" t="s">
        <v>43</v>
      </c>
      <c r="H1027" s="26">
        <v>440</v>
      </c>
      <c r="I1027" s="30">
        <v>4242.4799999999996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61</v>
      </c>
      <c r="C1028" s="28">
        <v>44861.676168564816</v>
      </c>
      <c r="D1028" s="26" t="s">
        <v>10</v>
      </c>
      <c r="E1028" s="26" t="s">
        <v>22</v>
      </c>
      <c r="F1028" s="29">
        <v>9.6419999999999995</v>
      </c>
      <c r="G1028" s="26" t="s">
        <v>43</v>
      </c>
      <c r="H1028" s="26">
        <v>802</v>
      </c>
      <c r="I1028" s="30">
        <v>7732.88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61</v>
      </c>
      <c r="C1029" s="28">
        <v>44861.676207557874</v>
      </c>
      <c r="D1029" s="26" t="s">
        <v>10</v>
      </c>
      <c r="E1029" s="26" t="s">
        <v>27</v>
      </c>
      <c r="F1029" s="29">
        <v>105.28</v>
      </c>
      <c r="G1029" s="26" t="s">
        <v>43</v>
      </c>
      <c r="H1029" s="26">
        <v>381</v>
      </c>
      <c r="I1029" s="30">
        <v>40111.68</v>
      </c>
      <c r="J1029" s="26" t="s">
        <v>24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61</v>
      </c>
      <c r="C1030" s="28">
        <v>44861.676207557874</v>
      </c>
      <c r="D1030" s="26" t="s">
        <v>10</v>
      </c>
      <c r="E1030" s="26" t="s">
        <v>27</v>
      </c>
      <c r="F1030" s="29">
        <v>105.28</v>
      </c>
      <c r="G1030" s="26" t="s">
        <v>43</v>
      </c>
      <c r="H1030" s="26">
        <v>324</v>
      </c>
      <c r="I1030" s="30">
        <v>34110.720000000001</v>
      </c>
      <c r="J1030" s="26" t="s">
        <v>25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61</v>
      </c>
      <c r="C1031" s="28">
        <v>44861.67620765046</v>
      </c>
      <c r="D1031" s="26" t="s">
        <v>10</v>
      </c>
      <c r="E1031" s="26" t="s">
        <v>27</v>
      </c>
      <c r="F1031" s="29">
        <v>105.28</v>
      </c>
      <c r="G1031" s="26" t="s">
        <v>43</v>
      </c>
      <c r="H1031" s="26">
        <v>415</v>
      </c>
      <c r="I1031" s="30">
        <v>43691.199999999997</v>
      </c>
      <c r="J1031" s="26" t="s">
        <v>28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61</v>
      </c>
      <c r="C1032" s="28">
        <v>44861.6768925</v>
      </c>
      <c r="D1032" s="26" t="s">
        <v>10</v>
      </c>
      <c r="E1032" s="26" t="s">
        <v>27</v>
      </c>
      <c r="F1032" s="29">
        <v>105.4</v>
      </c>
      <c r="G1032" s="26" t="s">
        <v>43</v>
      </c>
      <c r="H1032" s="26">
        <v>407</v>
      </c>
      <c r="I1032" s="30">
        <v>42897.8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61</v>
      </c>
      <c r="C1033" s="28">
        <v>44861.67756074074</v>
      </c>
      <c r="D1033" s="26" t="s">
        <v>10</v>
      </c>
      <c r="E1033" s="26" t="s">
        <v>27</v>
      </c>
      <c r="F1033" s="29">
        <v>105.38</v>
      </c>
      <c r="G1033" s="26" t="s">
        <v>43</v>
      </c>
      <c r="H1033" s="26">
        <v>33</v>
      </c>
      <c r="I1033" s="30">
        <v>3477.54</v>
      </c>
      <c r="J1033" s="26" t="s">
        <v>24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61</v>
      </c>
      <c r="C1034" s="28">
        <v>44861.677603136573</v>
      </c>
      <c r="D1034" s="26" t="s">
        <v>10</v>
      </c>
      <c r="E1034" s="26" t="s">
        <v>22</v>
      </c>
      <c r="F1034" s="29">
        <v>9.6479999999999997</v>
      </c>
      <c r="G1034" s="26" t="s">
        <v>43</v>
      </c>
      <c r="H1034" s="26">
        <v>745</v>
      </c>
      <c r="I1034" s="30">
        <v>7187.76</v>
      </c>
      <c r="J1034" s="26" t="s">
        <v>23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61</v>
      </c>
      <c r="C1035" s="28">
        <v>44861.677791041664</v>
      </c>
      <c r="D1035" s="26" t="s">
        <v>10</v>
      </c>
      <c r="E1035" s="26" t="s">
        <v>27</v>
      </c>
      <c r="F1035" s="29">
        <v>105.38</v>
      </c>
      <c r="G1035" s="26" t="s">
        <v>43</v>
      </c>
      <c r="H1035" s="26">
        <v>323</v>
      </c>
      <c r="I1035" s="30">
        <v>34037.74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61</v>
      </c>
      <c r="C1036" s="28">
        <v>44861.677791134258</v>
      </c>
      <c r="D1036" s="26" t="s">
        <v>10</v>
      </c>
      <c r="E1036" s="26" t="s">
        <v>27</v>
      </c>
      <c r="F1036" s="29">
        <v>105.38</v>
      </c>
      <c r="G1036" s="26" t="s">
        <v>43</v>
      </c>
      <c r="H1036" s="26">
        <v>372</v>
      </c>
      <c r="I1036" s="30">
        <v>39201.360000000001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61</v>
      </c>
      <c r="C1037" s="28">
        <v>44861.678207372686</v>
      </c>
      <c r="D1037" s="26" t="s">
        <v>10</v>
      </c>
      <c r="E1037" s="26" t="s">
        <v>22</v>
      </c>
      <c r="F1037" s="29">
        <v>9.6470000000000002</v>
      </c>
      <c r="G1037" s="26" t="s">
        <v>43</v>
      </c>
      <c r="H1037" s="26">
        <v>603</v>
      </c>
      <c r="I1037" s="30">
        <v>5817.14</v>
      </c>
      <c r="J1037" s="26" t="s">
        <v>24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61</v>
      </c>
      <c r="C1038" s="28">
        <v>44861.67830929398</v>
      </c>
      <c r="D1038" s="26" t="s">
        <v>10</v>
      </c>
      <c r="E1038" s="26" t="s">
        <v>27</v>
      </c>
      <c r="F1038" s="29">
        <v>105.4</v>
      </c>
      <c r="G1038" s="26" t="s">
        <v>43</v>
      </c>
      <c r="H1038" s="26">
        <v>372</v>
      </c>
      <c r="I1038" s="30">
        <v>39208.800000000003</v>
      </c>
      <c r="J1038" s="26" t="s">
        <v>28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61</v>
      </c>
      <c r="C1039" s="28">
        <v>44861.678371203707</v>
      </c>
      <c r="D1039" s="26" t="s">
        <v>10</v>
      </c>
      <c r="E1039" s="26" t="s">
        <v>29</v>
      </c>
      <c r="F1039" s="29">
        <v>71.78</v>
      </c>
      <c r="G1039" s="26" t="s">
        <v>43</v>
      </c>
      <c r="H1039" s="26">
        <v>519</v>
      </c>
      <c r="I1039" s="30">
        <v>37253.82</v>
      </c>
      <c r="J1039" s="26" t="s">
        <v>30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61</v>
      </c>
      <c r="C1040" s="28">
        <v>44861.678372141207</v>
      </c>
      <c r="D1040" s="26" t="s">
        <v>10</v>
      </c>
      <c r="E1040" s="26" t="s">
        <v>29</v>
      </c>
      <c r="F1040" s="29">
        <v>71.78</v>
      </c>
      <c r="G1040" s="26" t="s">
        <v>43</v>
      </c>
      <c r="H1040" s="26">
        <v>393</v>
      </c>
      <c r="I1040" s="30">
        <v>28209.54</v>
      </c>
      <c r="J1040" s="26" t="s">
        <v>30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61</v>
      </c>
      <c r="C1041" s="28">
        <v>44861.678939791665</v>
      </c>
      <c r="D1041" s="26" t="s">
        <v>10</v>
      </c>
      <c r="E1041" s="26" t="s">
        <v>27</v>
      </c>
      <c r="F1041" s="29">
        <v>105.34</v>
      </c>
      <c r="G1041" s="26" t="s">
        <v>43</v>
      </c>
      <c r="H1041" s="26">
        <v>372</v>
      </c>
      <c r="I1041" s="30">
        <v>39186.480000000003</v>
      </c>
      <c r="J1041" s="26" t="s">
        <v>28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61</v>
      </c>
      <c r="C1042" s="28">
        <v>44861.678939872683</v>
      </c>
      <c r="D1042" s="26" t="s">
        <v>10</v>
      </c>
      <c r="E1042" s="26" t="s">
        <v>27</v>
      </c>
      <c r="F1042" s="29">
        <v>105.34</v>
      </c>
      <c r="G1042" s="26" t="s">
        <v>43</v>
      </c>
      <c r="H1042" s="26">
        <v>341</v>
      </c>
      <c r="I1042" s="30">
        <v>35920.94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61</v>
      </c>
      <c r="C1043" s="28">
        <v>44861.678957962962</v>
      </c>
      <c r="D1043" s="26" t="s">
        <v>10</v>
      </c>
      <c r="E1043" s="26" t="s">
        <v>22</v>
      </c>
      <c r="F1043" s="29">
        <v>9.641</v>
      </c>
      <c r="G1043" s="26" t="s">
        <v>43</v>
      </c>
      <c r="H1043" s="26">
        <v>707</v>
      </c>
      <c r="I1043" s="30">
        <v>6816.19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61</v>
      </c>
      <c r="C1044" s="28">
        <v>44861.679359108799</v>
      </c>
      <c r="D1044" s="26" t="s">
        <v>10</v>
      </c>
      <c r="E1044" s="26" t="s">
        <v>27</v>
      </c>
      <c r="F1044" s="29">
        <v>105.28</v>
      </c>
      <c r="G1044" s="26" t="s">
        <v>43</v>
      </c>
      <c r="H1044" s="26">
        <v>321</v>
      </c>
      <c r="I1044" s="30">
        <v>33794.879999999997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61</v>
      </c>
      <c r="C1045" s="28">
        <v>44861.679359108799</v>
      </c>
      <c r="D1045" s="26" t="s">
        <v>10</v>
      </c>
      <c r="E1045" s="26" t="s">
        <v>27</v>
      </c>
      <c r="F1045" s="29">
        <v>105.28</v>
      </c>
      <c r="G1045" s="26" t="s">
        <v>43</v>
      </c>
      <c r="H1045" s="26">
        <v>51</v>
      </c>
      <c r="I1045" s="30">
        <v>5369.28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61</v>
      </c>
      <c r="C1046" s="28">
        <v>44861.680221875002</v>
      </c>
      <c r="D1046" s="26" t="s">
        <v>10</v>
      </c>
      <c r="E1046" s="26" t="s">
        <v>22</v>
      </c>
      <c r="F1046" s="29">
        <v>9.6370000000000005</v>
      </c>
      <c r="G1046" s="26" t="s">
        <v>43</v>
      </c>
      <c r="H1046" s="26">
        <v>707</v>
      </c>
      <c r="I1046" s="30">
        <v>6813.36</v>
      </c>
      <c r="J1046" s="26" t="s">
        <v>23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61</v>
      </c>
      <c r="C1047" s="28">
        <v>44861.68022234954</v>
      </c>
      <c r="D1047" s="26" t="s">
        <v>10</v>
      </c>
      <c r="E1047" s="26" t="s">
        <v>22</v>
      </c>
      <c r="F1047" s="29">
        <v>9.6370000000000005</v>
      </c>
      <c r="G1047" s="26" t="s">
        <v>43</v>
      </c>
      <c r="H1047" s="26">
        <v>415</v>
      </c>
      <c r="I1047" s="30">
        <v>3999.36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61</v>
      </c>
      <c r="C1048" s="28">
        <v>44861.680295243059</v>
      </c>
      <c r="D1048" s="26" t="s">
        <v>10</v>
      </c>
      <c r="E1048" s="26" t="s">
        <v>27</v>
      </c>
      <c r="F1048" s="29">
        <v>105.26</v>
      </c>
      <c r="G1048" s="26" t="s">
        <v>43</v>
      </c>
      <c r="H1048" s="26">
        <v>166</v>
      </c>
      <c r="I1048" s="30">
        <v>17473.16</v>
      </c>
      <c r="J1048" s="26" t="s">
        <v>24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61</v>
      </c>
      <c r="C1049" s="28">
        <v>44861.680295243059</v>
      </c>
      <c r="D1049" s="26" t="s">
        <v>10</v>
      </c>
      <c r="E1049" s="26" t="s">
        <v>27</v>
      </c>
      <c r="F1049" s="29">
        <v>105.26</v>
      </c>
      <c r="G1049" s="26" t="s">
        <v>43</v>
      </c>
      <c r="H1049" s="26">
        <v>175</v>
      </c>
      <c r="I1049" s="30">
        <v>18420.5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61</v>
      </c>
      <c r="C1050" s="28">
        <v>44861.680295347222</v>
      </c>
      <c r="D1050" s="26" t="s">
        <v>10</v>
      </c>
      <c r="E1050" s="26" t="s">
        <v>27</v>
      </c>
      <c r="F1050" s="29">
        <v>105.26</v>
      </c>
      <c r="G1050" s="26" t="s">
        <v>43</v>
      </c>
      <c r="H1050" s="26">
        <v>372</v>
      </c>
      <c r="I1050" s="30">
        <v>39156.720000000001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61</v>
      </c>
      <c r="C1051" s="28">
        <v>44861.680627013891</v>
      </c>
      <c r="D1051" s="26" t="s">
        <v>10</v>
      </c>
      <c r="E1051" s="26" t="s">
        <v>27</v>
      </c>
      <c r="F1051" s="29">
        <v>105.28</v>
      </c>
      <c r="G1051" s="26" t="s">
        <v>43</v>
      </c>
      <c r="H1051" s="26">
        <v>135</v>
      </c>
      <c r="I1051" s="30">
        <v>14212.8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61</v>
      </c>
      <c r="C1052" s="28">
        <v>44861.681271273148</v>
      </c>
      <c r="D1052" s="26" t="s">
        <v>10</v>
      </c>
      <c r="E1052" s="26" t="s">
        <v>22</v>
      </c>
      <c r="F1052" s="29">
        <v>9.6389999999999993</v>
      </c>
      <c r="G1052" s="26" t="s">
        <v>43</v>
      </c>
      <c r="H1052" s="26">
        <v>561</v>
      </c>
      <c r="I1052" s="30">
        <v>5407.48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61</v>
      </c>
      <c r="C1053" s="28">
        <v>44861.681271273148</v>
      </c>
      <c r="D1053" s="26" t="s">
        <v>10</v>
      </c>
      <c r="E1053" s="26" t="s">
        <v>27</v>
      </c>
      <c r="F1053" s="29">
        <v>105.3</v>
      </c>
      <c r="G1053" s="26" t="s">
        <v>43</v>
      </c>
      <c r="H1053" s="26">
        <v>338</v>
      </c>
      <c r="I1053" s="30">
        <v>35591.4</v>
      </c>
      <c r="J1053" s="26" t="s">
        <v>24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61</v>
      </c>
      <c r="C1054" s="28">
        <v>44861.68127134259</v>
      </c>
      <c r="D1054" s="26" t="s">
        <v>10</v>
      </c>
      <c r="E1054" s="26" t="s">
        <v>27</v>
      </c>
      <c r="F1054" s="29">
        <v>105.3</v>
      </c>
      <c r="G1054" s="26" t="s">
        <v>43</v>
      </c>
      <c r="H1054" s="26">
        <v>602</v>
      </c>
      <c r="I1054" s="30">
        <v>63390.6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61</v>
      </c>
      <c r="C1055" s="28">
        <v>44861.681271377318</v>
      </c>
      <c r="D1055" s="26" t="s">
        <v>10</v>
      </c>
      <c r="E1055" s="26" t="s">
        <v>22</v>
      </c>
      <c r="F1055" s="29">
        <v>9.6389999999999993</v>
      </c>
      <c r="G1055" s="26" t="s">
        <v>43</v>
      </c>
      <c r="H1055" s="26">
        <v>112</v>
      </c>
      <c r="I1055" s="30">
        <v>1079.57</v>
      </c>
      <c r="J1055" s="26" t="s">
        <v>23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61</v>
      </c>
      <c r="C1056" s="28">
        <v>44861.681271377318</v>
      </c>
      <c r="D1056" s="26" t="s">
        <v>10</v>
      </c>
      <c r="E1056" s="26" t="s">
        <v>22</v>
      </c>
      <c r="F1056" s="29">
        <v>9.6389999999999993</v>
      </c>
      <c r="G1056" s="26" t="s">
        <v>43</v>
      </c>
      <c r="H1056" s="26">
        <v>606</v>
      </c>
      <c r="I1056" s="30">
        <v>5841.23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61</v>
      </c>
      <c r="C1057" s="28">
        <v>44861.681943900461</v>
      </c>
      <c r="D1057" s="26" t="s">
        <v>10</v>
      </c>
      <c r="E1057" s="26" t="s">
        <v>27</v>
      </c>
      <c r="F1057" s="29">
        <v>105.28</v>
      </c>
      <c r="G1057" s="26" t="s">
        <v>43</v>
      </c>
      <c r="H1057" s="26">
        <v>369</v>
      </c>
      <c r="I1057" s="30">
        <v>38848.32</v>
      </c>
      <c r="J1057" s="26" t="s">
        <v>28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61</v>
      </c>
      <c r="C1058" s="28">
        <v>44861.682549027777</v>
      </c>
      <c r="D1058" s="26" t="s">
        <v>10</v>
      </c>
      <c r="E1058" s="26" t="s">
        <v>22</v>
      </c>
      <c r="F1058" s="29">
        <v>9.6389999999999993</v>
      </c>
      <c r="G1058" s="26" t="s">
        <v>43</v>
      </c>
      <c r="H1058" s="26">
        <v>237</v>
      </c>
      <c r="I1058" s="30">
        <v>2284.44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61</v>
      </c>
      <c r="C1059" s="28">
        <v>44861.682549027777</v>
      </c>
      <c r="D1059" s="26" t="s">
        <v>10</v>
      </c>
      <c r="E1059" s="26" t="s">
        <v>22</v>
      </c>
      <c r="F1059" s="29">
        <v>9.6389999999999993</v>
      </c>
      <c r="G1059" s="26" t="s">
        <v>43</v>
      </c>
      <c r="H1059" s="26">
        <v>483</v>
      </c>
      <c r="I1059" s="30">
        <v>4655.6400000000003</v>
      </c>
      <c r="J1059" s="26" t="s">
        <v>23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61</v>
      </c>
      <c r="C1060" s="28">
        <v>44861.68260508102</v>
      </c>
      <c r="D1060" s="26" t="s">
        <v>10</v>
      </c>
      <c r="E1060" s="26" t="s">
        <v>27</v>
      </c>
      <c r="F1060" s="29">
        <v>105.3</v>
      </c>
      <c r="G1060" s="26" t="s">
        <v>43</v>
      </c>
      <c r="H1060" s="26">
        <v>338</v>
      </c>
      <c r="I1060" s="30">
        <v>35591.4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61</v>
      </c>
      <c r="C1061" s="28">
        <v>44861.68260508102</v>
      </c>
      <c r="D1061" s="26" t="s">
        <v>10</v>
      </c>
      <c r="E1061" s="26" t="s">
        <v>27</v>
      </c>
      <c r="F1061" s="29">
        <v>105.3</v>
      </c>
      <c r="G1061" s="26" t="s">
        <v>43</v>
      </c>
      <c r="H1061" s="26">
        <v>315</v>
      </c>
      <c r="I1061" s="30">
        <v>33169.5</v>
      </c>
      <c r="J1061" s="26" t="s">
        <v>25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61</v>
      </c>
      <c r="C1062" s="28">
        <v>44861.68260521991</v>
      </c>
      <c r="D1062" s="26" t="s">
        <v>10</v>
      </c>
      <c r="E1062" s="26" t="s">
        <v>27</v>
      </c>
      <c r="F1062" s="29">
        <v>105.3</v>
      </c>
      <c r="G1062" s="26" t="s">
        <v>43</v>
      </c>
      <c r="H1062" s="26">
        <v>298</v>
      </c>
      <c r="I1062" s="30">
        <v>31379.4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61</v>
      </c>
      <c r="C1063" s="28">
        <v>44861.682616851853</v>
      </c>
      <c r="D1063" s="26" t="s">
        <v>10</v>
      </c>
      <c r="E1063" s="26" t="s">
        <v>27</v>
      </c>
      <c r="F1063" s="29">
        <v>105.3</v>
      </c>
      <c r="G1063" s="26" t="s">
        <v>43</v>
      </c>
      <c r="H1063" s="26">
        <v>326</v>
      </c>
      <c r="I1063" s="30">
        <v>34327.800000000003</v>
      </c>
      <c r="J1063" s="26" t="s">
        <v>25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61</v>
      </c>
      <c r="C1064" s="28">
        <v>44861.683175162034</v>
      </c>
      <c r="D1064" s="26" t="s">
        <v>10</v>
      </c>
      <c r="E1064" s="26" t="s">
        <v>22</v>
      </c>
      <c r="F1064" s="29">
        <v>9.6419999999999995</v>
      </c>
      <c r="G1064" s="26" t="s">
        <v>43</v>
      </c>
      <c r="H1064" s="26">
        <v>592</v>
      </c>
      <c r="I1064" s="30">
        <v>5708.06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61</v>
      </c>
      <c r="C1065" s="28">
        <v>44861.683228657406</v>
      </c>
      <c r="D1065" s="26" t="s">
        <v>10</v>
      </c>
      <c r="E1065" s="26" t="s">
        <v>27</v>
      </c>
      <c r="F1065" s="29">
        <v>105.34</v>
      </c>
      <c r="G1065" s="26" t="s">
        <v>43</v>
      </c>
      <c r="H1065" s="26">
        <v>438</v>
      </c>
      <c r="I1065" s="30">
        <v>46138.92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61</v>
      </c>
      <c r="C1066" s="28">
        <v>44861.683889907406</v>
      </c>
      <c r="D1066" s="26" t="s">
        <v>10</v>
      </c>
      <c r="E1066" s="26" t="s">
        <v>27</v>
      </c>
      <c r="F1066" s="29">
        <v>105.54</v>
      </c>
      <c r="G1066" s="26" t="s">
        <v>43</v>
      </c>
      <c r="H1066" s="26">
        <v>320</v>
      </c>
      <c r="I1066" s="30">
        <v>33772.800000000003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61</v>
      </c>
      <c r="C1067" s="28">
        <v>44861.683925358797</v>
      </c>
      <c r="D1067" s="26" t="s">
        <v>10</v>
      </c>
      <c r="E1067" s="26" t="s">
        <v>27</v>
      </c>
      <c r="F1067" s="29">
        <v>105.56</v>
      </c>
      <c r="G1067" s="26" t="s">
        <v>43</v>
      </c>
      <c r="H1067" s="26">
        <v>64</v>
      </c>
      <c r="I1067" s="30">
        <v>6755.84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61</v>
      </c>
      <c r="C1068" s="28">
        <v>44861.683925532408</v>
      </c>
      <c r="D1068" s="26" t="s">
        <v>10</v>
      </c>
      <c r="E1068" s="26" t="s">
        <v>27</v>
      </c>
      <c r="F1068" s="29">
        <v>105.56</v>
      </c>
      <c r="G1068" s="26" t="s">
        <v>43</v>
      </c>
      <c r="H1068" s="26">
        <v>307</v>
      </c>
      <c r="I1068" s="30">
        <v>32406.92</v>
      </c>
      <c r="J1068" s="26" t="s">
        <v>28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61</v>
      </c>
      <c r="C1069" s="28">
        <v>44861.683925590274</v>
      </c>
      <c r="D1069" s="26" t="s">
        <v>10</v>
      </c>
      <c r="E1069" s="26" t="s">
        <v>27</v>
      </c>
      <c r="F1069" s="29">
        <v>105.56</v>
      </c>
      <c r="G1069" s="26" t="s">
        <v>43</v>
      </c>
      <c r="H1069" s="26">
        <v>1</v>
      </c>
      <c r="I1069" s="30">
        <v>105.56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61</v>
      </c>
      <c r="C1070" s="28">
        <v>44861.683948402781</v>
      </c>
      <c r="D1070" s="26" t="s">
        <v>10</v>
      </c>
      <c r="E1070" s="26" t="s">
        <v>22</v>
      </c>
      <c r="F1070" s="29">
        <v>9.6669999999999998</v>
      </c>
      <c r="G1070" s="26" t="s">
        <v>43</v>
      </c>
      <c r="H1070" s="26">
        <v>415</v>
      </c>
      <c r="I1070" s="30">
        <v>4011.81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61</v>
      </c>
      <c r="C1071" s="28">
        <v>44861.684720775462</v>
      </c>
      <c r="D1071" s="26" t="s">
        <v>10</v>
      </c>
      <c r="E1071" s="26" t="s">
        <v>27</v>
      </c>
      <c r="F1071" s="29">
        <v>105.6</v>
      </c>
      <c r="G1071" s="26" t="s">
        <v>43</v>
      </c>
      <c r="H1071" s="26">
        <v>130</v>
      </c>
      <c r="I1071" s="30">
        <v>13728</v>
      </c>
      <c r="J1071" s="26" t="s">
        <v>28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61</v>
      </c>
      <c r="C1072" s="28">
        <v>44861.684723391205</v>
      </c>
      <c r="D1072" s="26" t="s">
        <v>10</v>
      </c>
      <c r="E1072" s="26" t="s">
        <v>22</v>
      </c>
      <c r="F1072" s="29">
        <v>9.673</v>
      </c>
      <c r="G1072" s="26" t="s">
        <v>43</v>
      </c>
      <c r="H1072" s="26">
        <v>452</v>
      </c>
      <c r="I1072" s="30">
        <v>4372.2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61</v>
      </c>
      <c r="C1073" s="28">
        <v>44861.684723391205</v>
      </c>
      <c r="D1073" s="26" t="s">
        <v>10</v>
      </c>
      <c r="E1073" s="26" t="s">
        <v>22</v>
      </c>
      <c r="F1073" s="29">
        <v>9.673</v>
      </c>
      <c r="G1073" s="26" t="s">
        <v>43</v>
      </c>
      <c r="H1073" s="26">
        <v>192</v>
      </c>
      <c r="I1073" s="30">
        <v>1857.22</v>
      </c>
      <c r="J1073" s="26" t="s">
        <v>23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61</v>
      </c>
      <c r="C1074" s="28">
        <v>44861.684729768516</v>
      </c>
      <c r="D1074" s="26" t="s">
        <v>10</v>
      </c>
      <c r="E1074" s="26" t="s">
        <v>27</v>
      </c>
      <c r="F1074" s="29">
        <v>105.6</v>
      </c>
      <c r="G1074" s="26" t="s">
        <v>43</v>
      </c>
      <c r="H1074" s="26">
        <v>368</v>
      </c>
      <c r="I1074" s="30">
        <v>38860.800000000003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61</v>
      </c>
      <c r="C1075" s="28">
        <v>44861.685429444442</v>
      </c>
      <c r="D1075" s="26" t="s">
        <v>10</v>
      </c>
      <c r="E1075" s="26" t="s">
        <v>22</v>
      </c>
      <c r="F1075" s="29">
        <v>9.6690000000000005</v>
      </c>
      <c r="G1075" s="26" t="s">
        <v>43</v>
      </c>
      <c r="H1075" s="26">
        <v>572</v>
      </c>
      <c r="I1075" s="30">
        <v>5530.67</v>
      </c>
      <c r="J1075" s="26" t="s">
        <v>24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61</v>
      </c>
      <c r="C1076" s="28">
        <v>44861.685596331015</v>
      </c>
      <c r="D1076" s="26" t="s">
        <v>10</v>
      </c>
      <c r="E1076" s="26" t="s">
        <v>27</v>
      </c>
      <c r="F1076" s="29">
        <v>105.6</v>
      </c>
      <c r="G1076" s="26" t="s">
        <v>43</v>
      </c>
      <c r="H1076" s="26">
        <v>369</v>
      </c>
      <c r="I1076" s="30">
        <v>38966.400000000001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61</v>
      </c>
      <c r="C1077" s="28">
        <v>44861.685892824076</v>
      </c>
      <c r="D1077" s="26" t="s">
        <v>10</v>
      </c>
      <c r="E1077" s="26" t="s">
        <v>22</v>
      </c>
      <c r="F1077" s="29">
        <v>9.6760000000000002</v>
      </c>
      <c r="G1077" s="26" t="s">
        <v>43</v>
      </c>
      <c r="H1077" s="26">
        <v>687</v>
      </c>
      <c r="I1077" s="30">
        <v>6647.41</v>
      </c>
      <c r="J1077" s="26" t="s">
        <v>23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61</v>
      </c>
      <c r="C1078" s="28">
        <v>44861.686025601855</v>
      </c>
      <c r="D1078" s="26" t="s">
        <v>10</v>
      </c>
      <c r="E1078" s="26" t="s">
        <v>27</v>
      </c>
      <c r="F1078" s="29">
        <v>105.64</v>
      </c>
      <c r="G1078" s="26" t="s">
        <v>43</v>
      </c>
      <c r="H1078" s="26">
        <v>135</v>
      </c>
      <c r="I1078" s="30">
        <v>14261.4</v>
      </c>
      <c r="J1078" s="26" t="s">
        <v>28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61</v>
      </c>
      <c r="C1079" s="28">
        <v>44861.686025601855</v>
      </c>
      <c r="D1079" s="26" t="s">
        <v>10</v>
      </c>
      <c r="E1079" s="26" t="s">
        <v>27</v>
      </c>
      <c r="F1079" s="29">
        <v>105.64</v>
      </c>
      <c r="G1079" s="26" t="s">
        <v>43</v>
      </c>
      <c r="H1079" s="26">
        <v>513</v>
      </c>
      <c r="I1079" s="30">
        <v>54193.32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61</v>
      </c>
      <c r="C1080" s="28">
        <v>44861.686362245367</v>
      </c>
      <c r="D1080" s="26" t="s">
        <v>10</v>
      </c>
      <c r="E1080" s="26" t="s">
        <v>27</v>
      </c>
      <c r="F1080" s="29">
        <v>105.58</v>
      </c>
      <c r="G1080" s="26" t="s">
        <v>43</v>
      </c>
      <c r="H1080" s="26">
        <v>368</v>
      </c>
      <c r="I1080" s="30">
        <v>38853.440000000002</v>
      </c>
      <c r="J1080" s="26" t="s">
        <v>28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61</v>
      </c>
      <c r="C1081" s="28">
        <v>44861.686362349537</v>
      </c>
      <c r="D1081" s="26" t="s">
        <v>10</v>
      </c>
      <c r="E1081" s="26" t="s">
        <v>27</v>
      </c>
      <c r="F1081" s="29">
        <v>105.58</v>
      </c>
      <c r="G1081" s="26" t="s">
        <v>43</v>
      </c>
      <c r="H1081" s="26">
        <v>350</v>
      </c>
      <c r="I1081" s="30">
        <v>36953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61</v>
      </c>
      <c r="C1082" s="28">
        <v>44861.687188217591</v>
      </c>
      <c r="D1082" s="26" t="s">
        <v>10</v>
      </c>
      <c r="E1082" s="26" t="s">
        <v>27</v>
      </c>
      <c r="F1082" s="29">
        <v>105.5</v>
      </c>
      <c r="G1082" s="26" t="s">
        <v>43</v>
      </c>
      <c r="H1082" s="26">
        <v>335</v>
      </c>
      <c r="I1082" s="30">
        <v>35342.5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61</v>
      </c>
      <c r="C1083" s="28">
        <v>44861.68718828704</v>
      </c>
      <c r="D1083" s="26" t="s">
        <v>10</v>
      </c>
      <c r="E1083" s="26" t="s">
        <v>22</v>
      </c>
      <c r="F1083" s="29">
        <v>9.6660000000000004</v>
      </c>
      <c r="G1083" s="26" t="s">
        <v>43</v>
      </c>
      <c r="H1083" s="26">
        <v>566</v>
      </c>
      <c r="I1083" s="30">
        <v>5470.96</v>
      </c>
      <c r="J1083" s="26" t="s">
        <v>24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61</v>
      </c>
      <c r="C1084" s="28">
        <v>44861.687188391203</v>
      </c>
      <c r="D1084" s="26" t="s">
        <v>10</v>
      </c>
      <c r="E1084" s="26" t="s">
        <v>22</v>
      </c>
      <c r="F1084" s="29">
        <v>9.6660000000000004</v>
      </c>
      <c r="G1084" s="26" t="s">
        <v>43</v>
      </c>
      <c r="H1084" s="26">
        <v>688</v>
      </c>
      <c r="I1084" s="30">
        <v>6650.21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61</v>
      </c>
      <c r="C1085" s="28">
        <v>44861.687666898149</v>
      </c>
      <c r="D1085" s="26" t="s">
        <v>10</v>
      </c>
      <c r="E1085" s="26" t="s">
        <v>27</v>
      </c>
      <c r="F1085" s="29">
        <v>105.5</v>
      </c>
      <c r="G1085" s="26" t="s">
        <v>43</v>
      </c>
      <c r="H1085" s="26">
        <v>452</v>
      </c>
      <c r="I1085" s="30">
        <v>47686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61</v>
      </c>
      <c r="C1086" s="28">
        <v>44861.687666990743</v>
      </c>
      <c r="D1086" s="26" t="s">
        <v>10</v>
      </c>
      <c r="E1086" s="26" t="s">
        <v>27</v>
      </c>
      <c r="F1086" s="29">
        <v>105.5</v>
      </c>
      <c r="G1086" s="26" t="s">
        <v>43</v>
      </c>
      <c r="H1086" s="26">
        <v>354</v>
      </c>
      <c r="I1086" s="30">
        <v>37347</v>
      </c>
      <c r="J1086" s="26" t="s">
        <v>24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61</v>
      </c>
      <c r="C1087" s="28">
        <v>44861.688616550928</v>
      </c>
      <c r="D1087" s="26" t="s">
        <v>10</v>
      </c>
      <c r="E1087" s="26" t="s">
        <v>27</v>
      </c>
      <c r="F1087" s="29">
        <v>105.56</v>
      </c>
      <c r="G1087" s="26" t="s">
        <v>43</v>
      </c>
      <c r="H1087" s="26">
        <v>368</v>
      </c>
      <c r="I1087" s="30">
        <v>38846.080000000002</v>
      </c>
      <c r="J1087" s="26" t="s">
        <v>28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61</v>
      </c>
      <c r="C1088" s="28">
        <v>44861.688619930559</v>
      </c>
      <c r="D1088" s="26" t="s">
        <v>10</v>
      </c>
      <c r="E1088" s="26" t="s">
        <v>22</v>
      </c>
      <c r="F1088" s="29">
        <v>9.67</v>
      </c>
      <c r="G1088" s="26" t="s">
        <v>43</v>
      </c>
      <c r="H1088" s="26">
        <v>315</v>
      </c>
      <c r="I1088" s="30">
        <v>3046.05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61</v>
      </c>
      <c r="C1089" s="28">
        <v>44861.688621354166</v>
      </c>
      <c r="D1089" s="26" t="s">
        <v>10</v>
      </c>
      <c r="E1089" s="26" t="s">
        <v>22</v>
      </c>
      <c r="F1089" s="29">
        <v>9.67</v>
      </c>
      <c r="G1089" s="26" t="s">
        <v>43</v>
      </c>
      <c r="H1089" s="26">
        <v>415</v>
      </c>
      <c r="I1089" s="30">
        <v>4013.05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61</v>
      </c>
      <c r="C1090" s="28">
        <v>44861.688621469904</v>
      </c>
      <c r="D1090" s="26" t="s">
        <v>10</v>
      </c>
      <c r="E1090" s="26" t="s">
        <v>22</v>
      </c>
      <c r="F1090" s="29">
        <v>9.67</v>
      </c>
      <c r="G1090" s="26" t="s">
        <v>43</v>
      </c>
      <c r="H1090" s="26">
        <v>127</v>
      </c>
      <c r="I1090" s="30">
        <v>1228.0899999999999</v>
      </c>
      <c r="J1090" s="26" t="s">
        <v>24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61</v>
      </c>
      <c r="C1091" s="28">
        <v>44861.689043287035</v>
      </c>
      <c r="D1091" s="26" t="s">
        <v>10</v>
      </c>
      <c r="E1091" s="26" t="s">
        <v>22</v>
      </c>
      <c r="F1091" s="29">
        <v>9.6739999999999995</v>
      </c>
      <c r="G1091" s="26" t="s">
        <v>43</v>
      </c>
      <c r="H1091" s="26">
        <v>779</v>
      </c>
      <c r="I1091" s="30">
        <v>7536.05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61</v>
      </c>
      <c r="C1092" s="28">
        <v>44861.689043368053</v>
      </c>
      <c r="D1092" s="26" t="s">
        <v>10</v>
      </c>
      <c r="E1092" s="26" t="s">
        <v>22</v>
      </c>
      <c r="F1092" s="29">
        <v>9.6739999999999995</v>
      </c>
      <c r="G1092" s="26" t="s">
        <v>43</v>
      </c>
      <c r="H1092" s="26">
        <v>22</v>
      </c>
      <c r="I1092" s="30">
        <v>212.83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61</v>
      </c>
      <c r="C1093" s="28">
        <v>44861.689043645834</v>
      </c>
      <c r="D1093" s="26" t="s">
        <v>10</v>
      </c>
      <c r="E1093" s="26" t="s">
        <v>22</v>
      </c>
      <c r="F1093" s="29">
        <v>9.6739999999999995</v>
      </c>
      <c r="G1093" s="26" t="s">
        <v>43</v>
      </c>
      <c r="H1093" s="26">
        <v>415</v>
      </c>
      <c r="I1093" s="30">
        <v>4014.71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61</v>
      </c>
      <c r="C1094" s="28">
        <v>44861.689043645834</v>
      </c>
      <c r="D1094" s="26" t="s">
        <v>10</v>
      </c>
      <c r="E1094" s="26" t="s">
        <v>27</v>
      </c>
      <c r="F1094" s="29">
        <v>105.58</v>
      </c>
      <c r="G1094" s="26" t="s">
        <v>43</v>
      </c>
      <c r="H1094" s="26">
        <v>417</v>
      </c>
      <c r="I1094" s="30">
        <v>44026.86</v>
      </c>
      <c r="J1094" s="26" t="s">
        <v>28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61</v>
      </c>
      <c r="C1095" s="28">
        <v>44861.689043738428</v>
      </c>
      <c r="D1095" s="26" t="s">
        <v>10</v>
      </c>
      <c r="E1095" s="26" t="s">
        <v>27</v>
      </c>
      <c r="F1095" s="29">
        <v>105.58</v>
      </c>
      <c r="G1095" s="26" t="s">
        <v>43</v>
      </c>
      <c r="H1095" s="26">
        <v>360</v>
      </c>
      <c r="I1095" s="30">
        <v>38008.800000000003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61</v>
      </c>
      <c r="C1096" s="28">
        <v>44861.689642118057</v>
      </c>
      <c r="D1096" s="26" t="s">
        <v>10</v>
      </c>
      <c r="E1096" s="26" t="s">
        <v>22</v>
      </c>
      <c r="F1096" s="29">
        <v>9.6760000000000002</v>
      </c>
      <c r="G1096" s="26" t="s">
        <v>43</v>
      </c>
      <c r="H1096" s="26">
        <v>16</v>
      </c>
      <c r="I1096" s="30">
        <v>154.82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61</v>
      </c>
      <c r="C1097" s="28">
        <v>44861.689642118057</v>
      </c>
      <c r="D1097" s="26" t="s">
        <v>10</v>
      </c>
      <c r="E1097" s="26" t="s">
        <v>22</v>
      </c>
      <c r="F1097" s="29">
        <v>9.6760000000000002</v>
      </c>
      <c r="G1097" s="26" t="s">
        <v>43</v>
      </c>
      <c r="H1097" s="26">
        <v>433</v>
      </c>
      <c r="I1097" s="30">
        <v>4189.71</v>
      </c>
      <c r="J1097" s="26" t="s">
        <v>24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61</v>
      </c>
      <c r="C1098" s="28">
        <v>44861.689652928239</v>
      </c>
      <c r="D1098" s="26" t="s">
        <v>10</v>
      </c>
      <c r="E1098" s="26" t="s">
        <v>27</v>
      </c>
      <c r="F1098" s="29">
        <v>105.6</v>
      </c>
      <c r="G1098" s="26" t="s">
        <v>43</v>
      </c>
      <c r="H1098" s="26">
        <v>393</v>
      </c>
      <c r="I1098" s="30">
        <v>41500.800000000003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61</v>
      </c>
      <c r="C1099" s="28">
        <v>44861.690476064818</v>
      </c>
      <c r="D1099" s="26" t="s">
        <v>10</v>
      </c>
      <c r="E1099" s="26" t="s">
        <v>27</v>
      </c>
      <c r="F1099" s="29">
        <v>105.64</v>
      </c>
      <c r="G1099" s="26" t="s">
        <v>43</v>
      </c>
      <c r="H1099" s="26">
        <v>393</v>
      </c>
      <c r="I1099" s="30">
        <v>41516.519999999997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61</v>
      </c>
      <c r="C1100" s="28">
        <v>44861.69047616898</v>
      </c>
      <c r="D1100" s="26" t="s">
        <v>10</v>
      </c>
      <c r="E1100" s="26" t="s">
        <v>27</v>
      </c>
      <c r="F1100" s="29">
        <v>105.64</v>
      </c>
      <c r="G1100" s="26" t="s">
        <v>43</v>
      </c>
      <c r="H1100" s="26">
        <v>360</v>
      </c>
      <c r="I1100" s="30">
        <v>38030.400000000001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61</v>
      </c>
      <c r="C1101" s="28">
        <v>44861.690855439818</v>
      </c>
      <c r="D1101" s="26" t="s">
        <v>10</v>
      </c>
      <c r="E1101" s="26" t="s">
        <v>22</v>
      </c>
      <c r="F1101" s="29">
        <v>9.6739999999999995</v>
      </c>
      <c r="G1101" s="26" t="s">
        <v>43</v>
      </c>
      <c r="H1101" s="26">
        <v>583</v>
      </c>
      <c r="I1101" s="30">
        <v>5639.94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61</v>
      </c>
      <c r="C1102" s="28">
        <v>44861.690855439818</v>
      </c>
      <c r="D1102" s="26" t="s">
        <v>10</v>
      </c>
      <c r="E1102" s="26" t="s">
        <v>22</v>
      </c>
      <c r="F1102" s="29">
        <v>9.6739999999999995</v>
      </c>
      <c r="G1102" s="26" t="s">
        <v>43</v>
      </c>
      <c r="H1102" s="26">
        <v>190</v>
      </c>
      <c r="I1102" s="30">
        <v>1838.06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61</v>
      </c>
      <c r="C1103" s="28">
        <v>44861.690855439818</v>
      </c>
      <c r="D1103" s="26" t="s">
        <v>10</v>
      </c>
      <c r="E1103" s="26" t="s">
        <v>22</v>
      </c>
      <c r="F1103" s="29">
        <v>9.6739999999999995</v>
      </c>
      <c r="G1103" s="26" t="s">
        <v>43</v>
      </c>
      <c r="H1103" s="26">
        <v>12</v>
      </c>
      <c r="I1103" s="30">
        <v>116.09</v>
      </c>
      <c r="J1103" s="26" t="s">
        <v>23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61</v>
      </c>
      <c r="C1104" s="28">
        <v>44861.690855439818</v>
      </c>
      <c r="D1104" s="26" t="s">
        <v>10</v>
      </c>
      <c r="E1104" s="26" t="s">
        <v>27</v>
      </c>
      <c r="F1104" s="29">
        <v>105.64</v>
      </c>
      <c r="G1104" s="26" t="s">
        <v>43</v>
      </c>
      <c r="H1104" s="26">
        <v>388</v>
      </c>
      <c r="I1104" s="30">
        <v>40988.32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61</v>
      </c>
      <c r="C1105" s="28">
        <v>44861.690855532404</v>
      </c>
      <c r="D1105" s="26" t="s">
        <v>10</v>
      </c>
      <c r="E1105" s="26" t="s">
        <v>22</v>
      </c>
      <c r="F1105" s="29">
        <v>9.6739999999999995</v>
      </c>
      <c r="G1105" s="26" t="s">
        <v>43</v>
      </c>
      <c r="H1105" s="26">
        <v>434</v>
      </c>
      <c r="I1105" s="30">
        <v>4198.5200000000004</v>
      </c>
      <c r="J1105" s="26" t="s">
        <v>24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61</v>
      </c>
      <c r="C1106" s="28">
        <v>44861.691577349535</v>
      </c>
      <c r="D1106" s="26" t="s">
        <v>10</v>
      </c>
      <c r="E1106" s="26" t="s">
        <v>27</v>
      </c>
      <c r="F1106" s="29">
        <v>105.66</v>
      </c>
      <c r="G1106" s="26" t="s">
        <v>43</v>
      </c>
      <c r="H1106" s="26">
        <v>368</v>
      </c>
      <c r="I1106" s="30">
        <v>38882.879999999997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61</v>
      </c>
      <c r="C1107" s="28">
        <v>44861.691577453705</v>
      </c>
      <c r="D1107" s="26" t="s">
        <v>10</v>
      </c>
      <c r="E1107" s="26" t="s">
        <v>27</v>
      </c>
      <c r="F1107" s="29">
        <v>105.66</v>
      </c>
      <c r="G1107" s="26" t="s">
        <v>43</v>
      </c>
      <c r="H1107" s="26">
        <v>353</v>
      </c>
      <c r="I1107" s="30">
        <v>37297.980000000003</v>
      </c>
      <c r="J1107" s="26" t="s">
        <v>24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61</v>
      </c>
      <c r="C1108" s="28">
        <v>44861.692318530091</v>
      </c>
      <c r="D1108" s="26" t="s">
        <v>10</v>
      </c>
      <c r="E1108" s="26" t="s">
        <v>27</v>
      </c>
      <c r="F1108" s="29">
        <v>105.66</v>
      </c>
      <c r="G1108" s="26" t="s">
        <v>43</v>
      </c>
      <c r="H1108" s="26">
        <v>395</v>
      </c>
      <c r="I1108" s="30">
        <v>41735.699999999997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61</v>
      </c>
      <c r="C1109" s="28">
        <v>44861.692318726855</v>
      </c>
      <c r="D1109" s="26" t="s">
        <v>10</v>
      </c>
      <c r="E1109" s="26" t="s">
        <v>22</v>
      </c>
      <c r="F1109" s="29">
        <v>9.6709999999999994</v>
      </c>
      <c r="G1109" s="26" t="s">
        <v>43</v>
      </c>
      <c r="H1109" s="26">
        <v>681</v>
      </c>
      <c r="I1109" s="30">
        <v>6585.95</v>
      </c>
      <c r="J1109" s="26" t="s">
        <v>23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61</v>
      </c>
      <c r="C1110" s="28">
        <v>44861.692865474535</v>
      </c>
      <c r="D1110" s="26" t="s">
        <v>10</v>
      </c>
      <c r="E1110" s="26" t="s">
        <v>27</v>
      </c>
      <c r="F1110" s="29">
        <v>105.7</v>
      </c>
      <c r="G1110" s="26" t="s">
        <v>43</v>
      </c>
      <c r="H1110" s="26">
        <v>167</v>
      </c>
      <c r="I1110" s="30">
        <v>17651.900000000001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61</v>
      </c>
      <c r="C1111" s="28">
        <v>44861.692865474535</v>
      </c>
      <c r="D1111" s="26" t="s">
        <v>10</v>
      </c>
      <c r="E1111" s="26" t="s">
        <v>27</v>
      </c>
      <c r="F1111" s="29">
        <v>105.7</v>
      </c>
      <c r="G1111" s="26" t="s">
        <v>43</v>
      </c>
      <c r="H1111" s="26">
        <v>201</v>
      </c>
      <c r="I1111" s="30">
        <v>21245.7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61</v>
      </c>
      <c r="C1112" s="28">
        <v>44861.693137754628</v>
      </c>
      <c r="D1112" s="26" t="s">
        <v>10</v>
      </c>
      <c r="E1112" s="26" t="s">
        <v>27</v>
      </c>
      <c r="F1112" s="29">
        <v>105.7</v>
      </c>
      <c r="G1112" s="26" t="s">
        <v>43</v>
      </c>
      <c r="H1112" s="26">
        <v>302</v>
      </c>
      <c r="I1112" s="30">
        <v>31921.4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61</v>
      </c>
      <c r="C1113" s="28">
        <v>44861.693137766204</v>
      </c>
      <c r="D1113" s="26" t="s">
        <v>10</v>
      </c>
      <c r="E1113" s="26" t="s">
        <v>27</v>
      </c>
      <c r="F1113" s="29">
        <v>105.7</v>
      </c>
      <c r="G1113" s="26" t="s">
        <v>43</v>
      </c>
      <c r="H1113" s="26">
        <v>47</v>
      </c>
      <c r="I1113" s="30">
        <v>4967.8999999999996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61</v>
      </c>
      <c r="C1114" s="28">
        <v>44861.693479374997</v>
      </c>
      <c r="D1114" s="26" t="s">
        <v>10</v>
      </c>
      <c r="E1114" s="26" t="s">
        <v>22</v>
      </c>
      <c r="F1114" s="29">
        <v>9.68</v>
      </c>
      <c r="G1114" s="26" t="s">
        <v>43</v>
      </c>
      <c r="H1114" s="26">
        <v>1</v>
      </c>
      <c r="I1114" s="30">
        <v>9.68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61</v>
      </c>
      <c r="C1115" s="28">
        <v>44861.693479490743</v>
      </c>
      <c r="D1115" s="26" t="s">
        <v>10</v>
      </c>
      <c r="E1115" s="26" t="s">
        <v>27</v>
      </c>
      <c r="F1115" s="29">
        <v>105.74</v>
      </c>
      <c r="G1115" s="26" t="s">
        <v>43</v>
      </c>
      <c r="H1115" s="26">
        <v>219</v>
      </c>
      <c r="I1115" s="30">
        <v>23157.06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61</v>
      </c>
      <c r="C1116" s="28">
        <v>44861.693479490743</v>
      </c>
      <c r="D1116" s="26" t="s">
        <v>10</v>
      </c>
      <c r="E1116" s="26" t="s">
        <v>27</v>
      </c>
      <c r="F1116" s="29">
        <v>105.74</v>
      </c>
      <c r="G1116" s="26" t="s">
        <v>43</v>
      </c>
      <c r="H1116" s="26">
        <v>175</v>
      </c>
      <c r="I1116" s="30">
        <v>18504.5</v>
      </c>
      <c r="J1116" s="26" t="s">
        <v>28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61</v>
      </c>
      <c r="C1117" s="28">
        <v>44861.693492754632</v>
      </c>
      <c r="D1117" s="26" t="s">
        <v>10</v>
      </c>
      <c r="E1117" s="26" t="s">
        <v>22</v>
      </c>
      <c r="F1117" s="29">
        <v>9.68</v>
      </c>
      <c r="G1117" s="26" t="s">
        <v>43</v>
      </c>
      <c r="H1117" s="26">
        <v>581</v>
      </c>
      <c r="I1117" s="30">
        <v>5624.08</v>
      </c>
      <c r="J1117" s="26" t="s">
        <v>24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61</v>
      </c>
      <c r="C1118" s="28">
        <v>44861.69349287037</v>
      </c>
      <c r="D1118" s="26" t="s">
        <v>10</v>
      </c>
      <c r="E1118" s="26" t="s">
        <v>22</v>
      </c>
      <c r="F1118" s="29">
        <v>9.68</v>
      </c>
      <c r="G1118" s="26" t="s">
        <v>43</v>
      </c>
      <c r="H1118" s="26">
        <v>168</v>
      </c>
      <c r="I1118" s="30">
        <v>1626.24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61</v>
      </c>
      <c r="C1119" s="28">
        <v>44861.693535474536</v>
      </c>
      <c r="D1119" s="26" t="s">
        <v>10</v>
      </c>
      <c r="E1119" s="26" t="s">
        <v>22</v>
      </c>
      <c r="F1119" s="29">
        <v>9.68</v>
      </c>
      <c r="G1119" s="26" t="s">
        <v>43</v>
      </c>
      <c r="H1119" s="26">
        <v>83</v>
      </c>
      <c r="I1119" s="30">
        <v>803.44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61</v>
      </c>
      <c r="C1120" s="28">
        <v>44861.693535601851</v>
      </c>
      <c r="D1120" s="26" t="s">
        <v>10</v>
      </c>
      <c r="E1120" s="26" t="s">
        <v>22</v>
      </c>
      <c r="F1120" s="29">
        <v>9.68</v>
      </c>
      <c r="G1120" s="26" t="s">
        <v>43</v>
      </c>
      <c r="H1120" s="26">
        <v>396</v>
      </c>
      <c r="I1120" s="30">
        <v>3833.28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61</v>
      </c>
      <c r="C1121" s="28">
        <v>44861.693535601851</v>
      </c>
      <c r="D1121" s="26" t="s">
        <v>10</v>
      </c>
      <c r="E1121" s="26" t="s">
        <v>22</v>
      </c>
      <c r="F1121" s="29">
        <v>9.68</v>
      </c>
      <c r="G1121" s="26" t="s">
        <v>43</v>
      </c>
      <c r="H1121" s="26">
        <v>195</v>
      </c>
      <c r="I1121" s="30">
        <v>1887.6</v>
      </c>
      <c r="J1121" s="26" t="s">
        <v>23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61</v>
      </c>
      <c r="C1122" s="28">
        <v>44861.693932303242</v>
      </c>
      <c r="D1122" s="26" t="s">
        <v>10</v>
      </c>
      <c r="E1122" s="26" t="s">
        <v>27</v>
      </c>
      <c r="F1122" s="29">
        <v>105.72</v>
      </c>
      <c r="G1122" s="26" t="s">
        <v>43</v>
      </c>
      <c r="H1122" s="26">
        <v>243</v>
      </c>
      <c r="I1122" s="30">
        <v>25689.96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61</v>
      </c>
      <c r="C1123" s="28">
        <v>44861.694117314815</v>
      </c>
      <c r="D1123" s="26" t="s">
        <v>10</v>
      </c>
      <c r="E1123" s="26" t="s">
        <v>27</v>
      </c>
      <c r="F1123" s="29">
        <v>105.7</v>
      </c>
      <c r="G1123" s="26" t="s">
        <v>43</v>
      </c>
      <c r="H1123" s="26">
        <v>449</v>
      </c>
      <c r="I1123" s="30">
        <v>47459.3</v>
      </c>
      <c r="J1123" s="26" t="s">
        <v>28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61</v>
      </c>
      <c r="C1124" s="28">
        <v>44861.694117407409</v>
      </c>
      <c r="D1124" s="26" t="s">
        <v>10</v>
      </c>
      <c r="E1124" s="26" t="s">
        <v>27</v>
      </c>
      <c r="F1124" s="29">
        <v>105.7</v>
      </c>
      <c r="G1124" s="26" t="s">
        <v>43</v>
      </c>
      <c r="H1124" s="26">
        <v>339</v>
      </c>
      <c r="I1124" s="30">
        <v>35832.300000000003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61</v>
      </c>
      <c r="C1125" s="28">
        <v>44861.695269479169</v>
      </c>
      <c r="D1125" s="26" t="s">
        <v>10</v>
      </c>
      <c r="E1125" s="26" t="s">
        <v>27</v>
      </c>
      <c r="F1125" s="29">
        <v>105.54</v>
      </c>
      <c r="G1125" s="26" t="s">
        <v>43</v>
      </c>
      <c r="H1125" s="26">
        <v>397</v>
      </c>
      <c r="I1125" s="30">
        <v>41899.379999999997</v>
      </c>
      <c r="J1125" s="26" t="s">
        <v>28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61</v>
      </c>
      <c r="C1126" s="28">
        <v>44861.695270428238</v>
      </c>
      <c r="D1126" s="26" t="s">
        <v>10</v>
      </c>
      <c r="E1126" s="26" t="s">
        <v>27</v>
      </c>
      <c r="F1126" s="29">
        <v>105.54</v>
      </c>
      <c r="G1126" s="26" t="s">
        <v>43</v>
      </c>
      <c r="H1126" s="26">
        <v>109</v>
      </c>
      <c r="I1126" s="30">
        <v>11503.86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61</v>
      </c>
      <c r="C1127" s="28">
        <v>44861.695814050923</v>
      </c>
      <c r="D1127" s="26" t="s">
        <v>10</v>
      </c>
      <c r="E1127" s="26" t="s">
        <v>22</v>
      </c>
      <c r="F1127" s="29">
        <v>9.67</v>
      </c>
      <c r="G1127" s="26" t="s">
        <v>43</v>
      </c>
      <c r="H1127" s="26">
        <v>448</v>
      </c>
      <c r="I1127" s="30">
        <v>4332.16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61</v>
      </c>
      <c r="C1128" s="28">
        <v>44861.695814050923</v>
      </c>
      <c r="D1128" s="26" t="s">
        <v>10</v>
      </c>
      <c r="E1128" s="26" t="s">
        <v>22</v>
      </c>
      <c r="F1128" s="29">
        <v>9.67</v>
      </c>
      <c r="G1128" s="26" t="s">
        <v>43</v>
      </c>
      <c r="H1128" s="26">
        <v>7</v>
      </c>
      <c r="I1128" s="30">
        <v>67.69</v>
      </c>
      <c r="J1128" s="26" t="s">
        <v>23</v>
      </c>
      <c r="K1128" s="26" t="s">
        <v>1149</v>
      </c>
      <c r="L1128" s="26" t="s">
        <v>45</v>
      </c>
    </row>
    <row r="1129" spans="1:12" ht="19.5" customHeight="1" x14ac:dyDescent="0.25">
      <c r="A1129" s="26"/>
      <c r="B1129" s="27"/>
      <c r="C1129" s="28"/>
      <c r="D1129" s="26"/>
      <c r="E1129" s="26"/>
      <c r="F1129" s="29"/>
      <c r="G1129" s="26"/>
      <c r="H1129" s="26"/>
      <c r="I1129" s="30"/>
      <c r="J1129" s="26"/>
      <c r="K1129" s="26"/>
      <c r="L1129" s="26"/>
    </row>
    <row r="1130" spans="1:12" ht="19.5" customHeight="1" x14ac:dyDescent="0.25">
      <c r="A1130" s="26"/>
      <c r="B1130" s="27"/>
      <c r="C1130" s="28"/>
      <c r="D1130" s="26"/>
      <c r="E1130" s="26"/>
      <c r="F1130" s="29"/>
      <c r="G1130" s="26"/>
      <c r="H1130" s="26"/>
      <c r="I1130" s="30"/>
      <c r="J1130" s="26"/>
      <c r="K1130" s="26"/>
      <c r="L1130" s="26"/>
    </row>
    <row r="1131" spans="1:12" ht="19.5" customHeight="1" x14ac:dyDescent="0.25">
      <c r="A1131" s="26"/>
      <c r="B1131" s="27"/>
      <c r="C1131" s="28"/>
      <c r="D1131" s="26"/>
      <c r="E1131" s="26"/>
      <c r="F1131" s="29"/>
      <c r="G1131" s="26"/>
      <c r="H1131" s="26"/>
      <c r="I1131" s="30"/>
      <c r="J1131" s="26"/>
      <c r="K1131" s="26"/>
      <c r="L1131" s="26"/>
    </row>
    <row r="1132" spans="1:12" ht="19.5" customHeight="1" x14ac:dyDescent="0.25">
      <c r="A1132" s="26"/>
      <c r="B1132" s="27"/>
      <c r="C1132" s="28"/>
      <c r="D1132" s="26"/>
      <c r="E1132" s="26"/>
      <c r="F1132" s="29"/>
      <c r="G1132" s="26"/>
      <c r="H1132" s="26"/>
      <c r="I1132" s="30"/>
      <c r="J1132" s="26"/>
      <c r="K1132" s="26"/>
      <c r="L1132" s="26"/>
    </row>
    <row r="1133" spans="1:12" ht="19.5" customHeight="1" x14ac:dyDescent="0.25">
      <c r="A1133" s="26"/>
      <c r="B1133" s="27"/>
      <c r="C1133" s="28"/>
      <c r="D1133" s="26"/>
      <c r="E1133" s="26"/>
      <c r="F1133" s="29"/>
      <c r="G1133" s="26"/>
      <c r="H1133" s="26"/>
      <c r="I1133" s="30"/>
      <c r="J1133" s="26"/>
      <c r="K1133" s="26"/>
      <c r="L1133" s="26"/>
    </row>
    <row r="1134" spans="1:12" ht="19.5" customHeight="1" x14ac:dyDescent="0.25">
      <c r="A1134" s="26"/>
      <c r="B1134" s="27"/>
      <c r="C1134" s="28"/>
      <c r="D1134" s="26"/>
      <c r="E1134" s="26"/>
      <c r="F1134" s="29"/>
      <c r="G1134" s="26"/>
      <c r="H1134" s="26"/>
      <c r="I1134" s="30"/>
      <c r="J1134" s="26"/>
      <c r="K1134" s="26"/>
      <c r="L1134" s="26"/>
    </row>
    <row r="1135" spans="1:12" ht="19.5" customHeight="1" x14ac:dyDescent="0.25">
      <c r="A1135" s="26"/>
      <c r="B1135" s="27"/>
      <c r="C1135" s="28"/>
      <c r="D1135" s="26"/>
      <c r="E1135" s="26"/>
      <c r="F1135" s="29"/>
      <c r="G1135" s="26"/>
      <c r="H1135" s="26"/>
      <c r="I1135" s="30"/>
      <c r="J1135" s="26"/>
      <c r="K1135" s="26"/>
      <c r="L1135" s="26"/>
    </row>
    <row r="1136" spans="1:12" ht="19.5" customHeight="1" x14ac:dyDescent="0.25">
      <c r="A1136" s="26"/>
      <c r="B1136" s="27"/>
      <c r="C1136" s="28"/>
      <c r="D1136" s="26"/>
      <c r="E1136" s="26"/>
      <c r="F1136" s="29"/>
      <c r="G1136" s="26"/>
      <c r="H1136" s="26"/>
      <c r="I1136" s="30"/>
      <c r="J1136" s="26"/>
      <c r="K1136" s="26"/>
      <c r="L1136" s="26"/>
    </row>
    <row r="1137" spans="1:12" ht="19.5" customHeight="1" x14ac:dyDescent="0.25">
      <c r="A1137" s="26"/>
      <c r="B1137" s="27"/>
      <c r="C1137" s="28"/>
      <c r="D1137" s="26"/>
      <c r="E1137" s="26"/>
      <c r="F1137" s="29"/>
      <c r="G1137" s="26"/>
      <c r="H1137" s="26"/>
      <c r="I1137" s="30"/>
      <c r="J1137" s="26"/>
      <c r="K1137" s="26"/>
      <c r="L1137" s="26"/>
    </row>
    <row r="1138" spans="1:12" ht="19.5" customHeight="1" x14ac:dyDescent="0.25">
      <c r="A1138" s="26"/>
      <c r="B1138" s="27"/>
      <c r="C1138" s="28"/>
      <c r="D1138" s="26"/>
      <c r="E1138" s="26"/>
      <c r="F1138" s="29"/>
      <c r="G1138" s="26"/>
      <c r="H1138" s="26"/>
      <c r="I1138" s="30"/>
      <c r="J1138" s="26"/>
      <c r="K1138" s="26"/>
      <c r="L1138" s="26"/>
    </row>
    <row r="1139" spans="1:12" ht="19.5" customHeight="1" x14ac:dyDescent="0.25">
      <c r="A1139" s="26"/>
      <c r="B1139" s="27"/>
      <c r="C1139" s="28"/>
      <c r="D1139" s="26"/>
      <c r="E1139" s="26"/>
      <c r="F1139" s="29"/>
      <c r="G1139" s="26"/>
      <c r="H1139" s="26"/>
      <c r="I1139" s="30"/>
      <c r="J1139" s="26"/>
      <c r="K1139" s="26"/>
      <c r="L1139" s="26"/>
    </row>
    <row r="1140" spans="1:12" ht="19.5" customHeight="1" x14ac:dyDescent="0.25">
      <c r="A1140" s="26"/>
      <c r="B1140" s="27"/>
      <c r="C1140" s="28"/>
      <c r="D1140" s="26"/>
      <c r="E1140" s="26"/>
      <c r="F1140" s="29"/>
      <c r="G1140" s="26"/>
      <c r="H1140" s="26"/>
      <c r="I1140" s="30"/>
      <c r="J1140" s="26"/>
      <c r="K1140" s="26"/>
      <c r="L1140" s="26"/>
    </row>
    <row r="1141" spans="1:12" ht="19.5" customHeight="1" x14ac:dyDescent="0.25">
      <c r="A1141" s="26"/>
      <c r="B1141" s="27"/>
      <c r="C1141" s="28"/>
      <c r="D1141" s="26"/>
      <c r="E1141" s="26"/>
      <c r="F1141" s="29"/>
      <c r="G1141" s="26"/>
      <c r="H1141" s="26"/>
      <c r="I1141" s="30"/>
      <c r="J1141" s="26"/>
      <c r="K1141" s="26"/>
      <c r="L1141" s="26"/>
    </row>
    <row r="1142" spans="1:12" ht="19.5" customHeight="1" x14ac:dyDescent="0.25">
      <c r="A1142" s="26"/>
      <c r="B1142" s="27"/>
      <c r="C1142" s="28"/>
      <c r="D1142" s="26"/>
      <c r="E1142" s="26"/>
      <c r="F1142" s="29"/>
      <c r="G1142" s="26"/>
      <c r="H1142" s="26"/>
      <c r="I1142" s="30"/>
      <c r="J1142" s="26"/>
      <c r="K1142" s="26"/>
      <c r="L1142" s="26"/>
    </row>
    <row r="1143" spans="1:12" ht="19.5" customHeight="1" x14ac:dyDescent="0.25">
      <c r="A1143" s="26"/>
      <c r="B1143" s="27"/>
      <c r="C1143" s="28"/>
      <c r="D1143" s="26"/>
      <c r="E1143" s="26"/>
      <c r="F1143" s="29"/>
      <c r="G1143" s="26"/>
      <c r="H1143" s="26"/>
      <c r="I1143" s="30"/>
      <c r="J1143" s="26"/>
      <c r="K1143" s="26"/>
      <c r="L1143" s="26"/>
    </row>
    <row r="1144" spans="1:12" ht="19.5" customHeight="1" x14ac:dyDescent="0.25">
      <c r="A1144" s="26"/>
      <c r="B1144" s="27"/>
      <c r="C1144" s="28"/>
      <c r="D1144" s="26"/>
      <c r="E1144" s="26"/>
      <c r="F1144" s="29"/>
      <c r="G1144" s="26"/>
      <c r="H1144" s="26"/>
      <c r="I1144" s="30"/>
      <c r="J1144" s="26"/>
      <c r="K1144" s="26"/>
      <c r="L1144" s="26"/>
    </row>
    <row r="1145" spans="1:12" ht="19.5" customHeight="1" x14ac:dyDescent="0.25">
      <c r="A1145" s="26"/>
      <c r="B1145" s="27"/>
      <c r="C1145" s="28"/>
      <c r="D1145" s="26"/>
      <c r="E1145" s="26"/>
      <c r="F1145" s="29"/>
      <c r="G1145" s="26"/>
      <c r="H1145" s="26"/>
      <c r="I1145" s="30"/>
      <c r="J1145" s="26"/>
      <c r="K1145" s="26"/>
      <c r="L1145" s="26"/>
    </row>
    <row r="1146" spans="1:12" ht="19.5" customHeight="1" x14ac:dyDescent="0.25">
      <c r="A1146" s="26"/>
      <c r="B1146" s="27"/>
      <c r="C1146" s="28"/>
      <c r="D1146" s="26"/>
      <c r="E1146" s="26"/>
      <c r="F1146" s="29"/>
      <c r="G1146" s="26"/>
      <c r="H1146" s="26"/>
      <c r="I1146" s="30"/>
      <c r="J1146" s="26"/>
      <c r="K1146" s="26"/>
      <c r="L1146" s="26"/>
    </row>
    <row r="1147" spans="1:12" ht="19.5" customHeight="1" x14ac:dyDescent="0.25">
      <c r="A1147" s="26"/>
      <c r="B1147" s="27"/>
      <c r="C1147" s="28"/>
      <c r="D1147" s="26"/>
      <c r="E1147" s="26"/>
      <c r="F1147" s="29"/>
      <c r="G1147" s="26"/>
      <c r="H1147" s="26"/>
      <c r="I1147" s="30"/>
      <c r="J1147" s="26"/>
      <c r="K1147" s="26"/>
      <c r="L1147" s="26"/>
    </row>
    <row r="1148" spans="1:12" ht="19.5" customHeight="1" x14ac:dyDescent="0.25">
      <c r="A1148" s="26"/>
      <c r="B1148" s="27"/>
      <c r="C1148" s="28"/>
      <c r="D1148" s="26"/>
      <c r="E1148" s="26"/>
      <c r="F1148" s="29"/>
      <c r="G1148" s="26"/>
      <c r="H1148" s="26"/>
      <c r="I1148" s="30"/>
      <c r="J1148" s="26"/>
      <c r="K1148" s="26"/>
      <c r="L1148" s="26"/>
    </row>
    <row r="1149" spans="1:12" ht="19.5" customHeight="1" x14ac:dyDescent="0.25">
      <c r="A1149" s="26"/>
      <c r="B1149" s="27"/>
      <c r="C1149" s="28"/>
      <c r="D1149" s="26"/>
      <c r="E1149" s="26"/>
      <c r="F1149" s="29"/>
      <c r="G1149" s="26"/>
      <c r="H1149" s="26"/>
      <c r="I1149" s="30"/>
      <c r="J1149" s="26"/>
      <c r="K1149" s="26"/>
      <c r="L1149" s="26"/>
    </row>
    <row r="1150" spans="1:12" ht="19.5" customHeight="1" x14ac:dyDescent="0.25">
      <c r="A1150" s="26"/>
      <c r="B1150" s="27"/>
      <c r="C1150" s="28"/>
      <c r="D1150" s="26"/>
      <c r="E1150" s="26"/>
      <c r="F1150" s="29"/>
      <c r="G1150" s="26"/>
      <c r="H1150" s="26"/>
      <c r="I1150" s="30"/>
      <c r="J1150" s="26"/>
      <c r="K1150" s="26"/>
      <c r="L1150" s="26"/>
    </row>
    <row r="1151" spans="1:12" ht="19.5" customHeight="1" x14ac:dyDescent="0.25">
      <c r="A1151" s="26"/>
      <c r="B1151" s="27"/>
      <c r="C1151" s="28"/>
      <c r="D1151" s="26"/>
      <c r="E1151" s="26"/>
      <c r="F1151" s="29"/>
      <c r="G1151" s="26"/>
      <c r="H1151" s="26"/>
      <c r="I1151" s="30"/>
      <c r="J1151" s="26"/>
      <c r="K1151" s="26"/>
      <c r="L1151" s="26"/>
    </row>
    <row r="1152" spans="1:12" ht="19.5" customHeight="1" x14ac:dyDescent="0.25">
      <c r="A1152" s="26"/>
      <c r="B1152" s="27"/>
      <c r="C1152" s="28"/>
      <c r="D1152" s="26"/>
      <c r="E1152" s="26"/>
      <c r="F1152" s="29"/>
      <c r="G1152" s="26"/>
      <c r="H1152" s="26"/>
      <c r="I1152" s="30"/>
      <c r="J1152" s="26"/>
      <c r="K1152" s="26"/>
      <c r="L1152" s="26"/>
    </row>
    <row r="1153" spans="1:12" ht="19.5" customHeight="1" x14ac:dyDescent="0.25">
      <c r="A1153" s="26"/>
      <c r="B1153" s="27"/>
      <c r="C1153" s="28"/>
      <c r="D1153" s="26"/>
      <c r="E1153" s="26"/>
      <c r="F1153" s="29"/>
      <c r="G1153" s="26"/>
      <c r="H1153" s="26"/>
      <c r="I1153" s="30"/>
      <c r="J1153" s="26"/>
      <c r="K1153" s="26"/>
      <c r="L1153" s="26"/>
    </row>
    <row r="1154" spans="1:12" ht="19.5" customHeight="1" x14ac:dyDescent="0.25">
      <c r="A1154" s="26"/>
      <c r="B1154" s="27"/>
      <c r="C1154" s="28"/>
      <c r="D1154" s="26"/>
      <c r="E1154" s="26"/>
      <c r="F1154" s="29"/>
      <c r="G1154" s="26"/>
      <c r="H1154" s="26"/>
      <c r="I1154" s="30"/>
      <c r="J1154" s="26"/>
      <c r="K1154" s="26"/>
      <c r="L1154" s="26"/>
    </row>
    <row r="1155" spans="1:12" ht="19.5" customHeight="1" x14ac:dyDescent="0.25">
      <c r="A1155" s="26"/>
      <c r="B1155" s="27"/>
      <c r="C1155" s="28"/>
      <c r="D1155" s="26"/>
      <c r="E1155" s="26"/>
      <c r="F1155" s="29"/>
      <c r="G1155" s="26"/>
      <c r="H1155" s="26"/>
      <c r="I1155" s="30"/>
      <c r="J1155" s="26"/>
      <c r="K1155" s="26"/>
      <c r="L1155" s="26"/>
    </row>
    <row r="1156" spans="1:12" ht="19.5" customHeight="1" x14ac:dyDescent="0.25">
      <c r="A1156" s="26"/>
      <c r="B1156" s="27"/>
      <c r="C1156" s="28"/>
      <c r="D1156" s="26"/>
      <c r="E1156" s="26"/>
      <c r="F1156" s="29"/>
      <c r="G1156" s="26"/>
      <c r="H1156" s="26"/>
      <c r="I1156" s="30"/>
      <c r="J1156" s="26"/>
      <c r="K1156" s="26"/>
      <c r="L1156" s="26"/>
    </row>
    <row r="1157" spans="1:12" ht="19.5" customHeight="1" x14ac:dyDescent="0.25">
      <c r="A1157" s="26"/>
      <c r="B1157" s="27"/>
      <c r="C1157" s="28"/>
      <c r="D1157" s="26"/>
      <c r="E1157" s="26"/>
      <c r="F1157" s="29"/>
      <c r="G1157" s="26"/>
      <c r="H1157" s="26"/>
      <c r="I1157" s="30"/>
      <c r="J1157" s="26"/>
      <c r="K1157" s="26"/>
      <c r="L1157" s="26"/>
    </row>
    <row r="1158" spans="1:12" ht="19.5" customHeight="1" x14ac:dyDescent="0.25">
      <c r="A1158" s="26"/>
      <c r="B1158" s="27"/>
      <c r="C1158" s="28"/>
      <c r="D1158" s="26"/>
      <c r="E1158" s="26"/>
      <c r="F1158" s="29"/>
      <c r="G1158" s="26"/>
      <c r="H1158" s="26"/>
      <c r="I1158" s="30"/>
      <c r="J1158" s="26"/>
      <c r="K1158" s="26"/>
      <c r="L1158" s="26"/>
    </row>
    <row r="1159" spans="1:12" ht="19.5" customHeight="1" x14ac:dyDescent="0.25">
      <c r="A1159" s="26"/>
      <c r="B1159" s="27"/>
      <c r="C1159" s="28"/>
      <c r="D1159" s="26"/>
      <c r="E1159" s="26"/>
      <c r="F1159" s="29"/>
      <c r="G1159" s="26"/>
      <c r="H1159" s="26"/>
      <c r="I1159" s="30"/>
      <c r="J1159" s="26"/>
      <c r="K1159" s="26"/>
      <c r="L1159" s="26"/>
    </row>
    <row r="1160" spans="1:12" ht="19.5" customHeight="1" x14ac:dyDescent="0.25">
      <c r="A1160" s="26"/>
      <c r="B1160" s="27"/>
      <c r="C1160" s="28"/>
      <c r="D1160" s="26"/>
      <c r="E1160" s="26"/>
      <c r="F1160" s="29"/>
      <c r="G1160" s="26"/>
      <c r="H1160" s="26"/>
      <c r="I1160" s="30"/>
      <c r="J1160" s="26"/>
      <c r="K1160" s="26"/>
      <c r="L1160" s="26"/>
    </row>
    <row r="1161" spans="1:12" ht="19.5" customHeight="1" x14ac:dyDescent="0.25">
      <c r="A1161" s="26"/>
      <c r="B1161" s="27"/>
      <c r="C1161" s="28"/>
      <c r="D1161" s="26"/>
      <c r="E1161" s="26"/>
      <c r="F1161" s="29"/>
      <c r="G1161" s="26"/>
      <c r="H1161" s="26"/>
      <c r="I1161" s="30"/>
      <c r="J1161" s="26"/>
      <c r="K1161" s="26"/>
      <c r="L1161" s="26"/>
    </row>
    <row r="1162" spans="1:12" ht="19.5" customHeight="1" x14ac:dyDescent="0.25">
      <c r="A1162" s="26"/>
      <c r="B1162" s="27"/>
      <c r="C1162" s="28"/>
      <c r="D1162" s="26"/>
      <c r="E1162" s="26"/>
      <c r="F1162" s="29"/>
      <c r="G1162" s="26"/>
      <c r="H1162" s="26"/>
      <c r="I1162" s="30"/>
      <c r="J1162" s="26"/>
      <c r="K1162" s="26"/>
      <c r="L1162" s="26"/>
    </row>
    <row r="1163" spans="1:12" ht="19.5" customHeight="1" x14ac:dyDescent="0.25">
      <c r="A1163" s="26"/>
      <c r="B1163" s="27"/>
      <c r="C1163" s="28"/>
      <c r="D1163" s="26"/>
      <c r="E1163" s="26"/>
      <c r="F1163" s="29"/>
      <c r="G1163" s="26"/>
      <c r="H1163" s="26"/>
      <c r="I1163" s="30"/>
      <c r="J1163" s="26"/>
      <c r="K1163" s="26"/>
      <c r="L1163" s="26"/>
    </row>
    <row r="1164" spans="1:12" ht="19.5" customHeight="1" x14ac:dyDescent="0.25">
      <c r="A1164" s="26"/>
      <c r="B1164" s="27"/>
      <c r="C1164" s="28"/>
      <c r="D1164" s="26"/>
      <c r="E1164" s="26"/>
      <c r="F1164" s="29"/>
      <c r="G1164" s="26"/>
      <c r="H1164" s="26"/>
      <c r="I1164" s="30"/>
      <c r="J1164" s="26"/>
      <c r="K1164" s="26"/>
      <c r="L1164" s="26"/>
    </row>
    <row r="1165" spans="1:12" ht="19.5" customHeight="1" x14ac:dyDescent="0.25">
      <c r="A1165" s="26"/>
      <c r="B1165" s="27"/>
      <c r="C1165" s="28"/>
      <c r="D1165" s="26"/>
      <c r="E1165" s="26"/>
      <c r="F1165" s="29"/>
      <c r="G1165" s="26"/>
      <c r="H1165" s="26"/>
      <c r="I1165" s="30"/>
      <c r="J1165" s="26"/>
      <c r="K1165" s="26"/>
      <c r="L1165" s="26"/>
    </row>
    <row r="1166" spans="1:12" ht="19.5" customHeight="1" x14ac:dyDescent="0.25">
      <c r="A1166" s="26"/>
      <c r="B1166" s="27"/>
      <c r="C1166" s="28"/>
      <c r="D1166" s="26"/>
      <c r="E1166" s="26"/>
      <c r="F1166" s="29"/>
      <c r="G1166" s="26"/>
      <c r="H1166" s="26"/>
      <c r="I1166" s="30"/>
      <c r="J1166" s="26"/>
      <c r="K1166" s="26"/>
      <c r="L1166" s="26"/>
    </row>
    <row r="1167" spans="1:12" ht="19.5" customHeight="1" x14ac:dyDescent="0.25">
      <c r="A1167" s="26"/>
      <c r="B1167" s="27"/>
      <c r="C1167" s="28"/>
      <c r="D1167" s="26"/>
      <c r="E1167" s="26"/>
      <c r="F1167" s="29"/>
      <c r="G1167" s="26"/>
      <c r="H1167" s="26"/>
      <c r="I1167" s="30"/>
      <c r="J1167" s="26"/>
      <c r="K1167" s="26"/>
      <c r="L1167" s="26"/>
    </row>
    <row r="1168" spans="1:12" ht="19.5" customHeight="1" x14ac:dyDescent="0.25">
      <c r="A1168" s="26"/>
      <c r="B1168" s="27"/>
      <c r="C1168" s="28"/>
      <c r="D1168" s="26"/>
      <c r="E1168" s="26"/>
      <c r="F1168" s="29"/>
      <c r="G1168" s="26"/>
      <c r="H1168" s="26"/>
      <c r="I1168" s="30"/>
      <c r="J1168" s="26"/>
      <c r="K1168" s="26"/>
      <c r="L1168" s="26"/>
    </row>
    <row r="1169" spans="1:12" ht="19.5" customHeight="1" x14ac:dyDescent="0.25">
      <c r="A1169" s="26"/>
      <c r="B1169" s="27"/>
      <c r="C1169" s="28"/>
      <c r="D1169" s="26"/>
      <c r="E1169" s="26"/>
      <c r="F1169" s="29"/>
      <c r="G1169" s="26"/>
      <c r="H1169" s="26"/>
      <c r="I1169" s="30"/>
      <c r="J1169" s="26"/>
      <c r="K1169" s="26"/>
      <c r="L1169" s="26"/>
    </row>
    <row r="1170" spans="1:12" ht="19.5" customHeight="1" x14ac:dyDescent="0.25">
      <c r="A1170" s="26"/>
      <c r="B1170" s="27"/>
      <c r="C1170" s="28"/>
      <c r="D1170" s="26"/>
      <c r="E1170" s="26"/>
      <c r="F1170" s="29"/>
      <c r="G1170" s="26"/>
      <c r="H1170" s="26"/>
      <c r="I1170" s="30"/>
      <c r="J1170" s="26"/>
      <c r="K1170" s="26"/>
      <c r="L1170" s="26"/>
    </row>
    <row r="1171" spans="1:12" ht="19.5" customHeight="1" x14ac:dyDescent="0.25">
      <c r="A1171" s="26"/>
      <c r="B1171" s="27"/>
      <c r="C1171" s="28"/>
      <c r="D1171" s="26"/>
      <c r="E1171" s="26"/>
      <c r="F1171" s="29"/>
      <c r="G1171" s="26"/>
      <c r="H1171" s="26"/>
      <c r="I1171" s="30"/>
      <c r="J1171" s="26"/>
      <c r="K1171" s="26"/>
      <c r="L1171" s="26"/>
    </row>
    <row r="1172" spans="1:12" ht="19.5" customHeight="1" x14ac:dyDescent="0.25">
      <c r="A1172" s="26"/>
      <c r="B1172" s="27"/>
      <c r="C1172" s="28"/>
      <c r="D1172" s="26"/>
      <c r="E1172" s="26"/>
      <c r="F1172" s="29"/>
      <c r="G1172" s="26"/>
      <c r="H1172" s="26"/>
      <c r="I1172" s="30"/>
      <c r="J1172" s="26"/>
      <c r="K1172" s="26"/>
      <c r="L1172" s="26"/>
    </row>
    <row r="1173" spans="1:12" ht="19.5" customHeight="1" x14ac:dyDescent="0.25">
      <c r="A1173" s="26"/>
      <c r="B1173" s="27"/>
      <c r="C1173" s="28"/>
      <c r="D1173" s="26"/>
      <c r="E1173" s="26"/>
      <c r="F1173" s="29"/>
      <c r="G1173" s="26"/>
      <c r="H1173" s="26"/>
      <c r="I1173" s="30"/>
      <c r="J1173" s="26"/>
      <c r="K1173" s="26"/>
      <c r="L1173" s="26"/>
    </row>
    <row r="1174" spans="1:12" ht="19.5" customHeight="1" x14ac:dyDescent="0.25">
      <c r="A1174" s="26"/>
      <c r="B1174" s="27"/>
      <c r="C1174" s="28"/>
      <c r="D1174" s="26"/>
      <c r="E1174" s="26"/>
      <c r="F1174" s="29"/>
      <c r="G1174" s="26"/>
      <c r="H1174" s="26"/>
      <c r="I1174" s="30"/>
      <c r="J1174" s="26"/>
      <c r="K1174" s="26"/>
      <c r="L1174" s="26"/>
    </row>
    <row r="1175" spans="1:12" ht="19.5" customHeight="1" x14ac:dyDescent="0.25">
      <c r="A1175" s="26"/>
      <c r="B1175" s="27"/>
      <c r="C1175" s="28"/>
      <c r="D1175" s="26"/>
      <c r="E1175" s="26"/>
      <c r="F1175" s="29"/>
      <c r="G1175" s="26"/>
      <c r="H1175" s="26"/>
      <c r="I1175" s="30"/>
      <c r="J1175" s="26"/>
      <c r="K1175" s="26"/>
      <c r="L1175" s="26"/>
    </row>
    <row r="1176" spans="1:12" ht="19.5" customHeight="1" x14ac:dyDescent="0.25">
      <c r="A1176" s="26"/>
      <c r="B1176" s="27"/>
      <c r="C1176" s="28"/>
      <c r="D1176" s="26"/>
      <c r="E1176" s="26"/>
      <c r="F1176" s="29"/>
      <c r="G1176" s="26"/>
      <c r="H1176" s="26"/>
      <c r="I1176" s="30"/>
      <c r="J1176" s="26"/>
      <c r="K1176" s="26"/>
      <c r="L1176" s="26"/>
    </row>
    <row r="1177" spans="1:12" ht="19.5" customHeight="1" x14ac:dyDescent="0.25">
      <c r="A1177" s="26"/>
      <c r="B1177" s="27"/>
      <c r="C1177" s="28"/>
      <c r="D1177" s="26"/>
      <c r="E1177" s="26"/>
      <c r="F1177" s="29"/>
      <c r="G1177" s="26"/>
      <c r="H1177" s="26"/>
      <c r="I1177" s="30"/>
      <c r="J1177" s="26"/>
      <c r="K1177" s="26"/>
      <c r="L1177" s="26"/>
    </row>
    <row r="1178" spans="1:12" ht="19.5" customHeight="1" x14ac:dyDescent="0.25">
      <c r="A1178" s="26"/>
      <c r="B1178" s="27"/>
      <c r="C1178" s="28"/>
      <c r="D1178" s="26"/>
      <c r="E1178" s="26"/>
      <c r="F1178" s="29"/>
      <c r="G1178" s="26"/>
      <c r="H1178" s="26"/>
      <c r="I1178" s="30"/>
      <c r="J1178" s="26"/>
      <c r="K1178" s="26"/>
      <c r="L1178" s="26"/>
    </row>
    <row r="1179" spans="1:12" ht="19.5" customHeight="1" x14ac:dyDescent="0.25">
      <c r="A1179" s="26"/>
      <c r="B1179" s="27"/>
      <c r="C1179" s="28"/>
      <c r="D1179" s="26"/>
      <c r="E1179" s="26"/>
      <c r="F1179" s="29"/>
      <c r="G1179" s="26"/>
      <c r="H1179" s="26"/>
      <c r="I1179" s="30"/>
      <c r="J1179" s="26"/>
      <c r="K1179" s="26"/>
      <c r="L1179" s="26"/>
    </row>
    <row r="1180" spans="1:12" ht="19.5" customHeight="1" x14ac:dyDescent="0.25">
      <c r="A1180" s="26"/>
      <c r="B1180" s="27"/>
      <c r="C1180" s="28"/>
      <c r="D1180" s="26"/>
      <c r="E1180" s="26"/>
      <c r="F1180" s="29"/>
      <c r="G1180" s="26"/>
      <c r="H1180" s="26"/>
      <c r="I1180" s="30"/>
      <c r="J1180" s="26"/>
      <c r="K1180" s="26"/>
      <c r="L1180" s="26"/>
    </row>
    <row r="1181" spans="1:12" ht="19.5" customHeight="1" x14ac:dyDescent="0.25">
      <c r="A1181" s="26"/>
      <c r="B1181" s="27"/>
      <c r="C1181" s="28"/>
      <c r="D1181" s="26"/>
      <c r="E1181" s="26"/>
      <c r="F1181" s="29"/>
      <c r="G1181" s="26"/>
      <c r="H1181" s="26"/>
      <c r="I1181" s="30"/>
      <c r="J1181" s="26"/>
      <c r="K1181" s="26"/>
      <c r="L1181" s="26"/>
    </row>
    <row r="1182" spans="1:12" ht="19.5" customHeight="1" x14ac:dyDescent="0.25">
      <c r="A1182" s="26"/>
      <c r="B1182" s="27"/>
      <c r="C1182" s="28"/>
      <c r="D1182" s="26"/>
      <c r="E1182" s="26"/>
      <c r="F1182" s="29"/>
      <c r="G1182" s="26"/>
      <c r="H1182" s="26"/>
      <c r="I1182" s="30"/>
      <c r="J1182" s="26"/>
      <c r="K1182" s="26"/>
      <c r="L1182" s="26"/>
    </row>
    <row r="1183" spans="1:12" ht="19.5" customHeight="1" x14ac:dyDescent="0.25">
      <c r="A1183" s="26"/>
      <c r="B1183" s="27"/>
      <c r="C1183" s="28"/>
      <c r="D1183" s="26"/>
      <c r="E1183" s="26"/>
      <c r="F1183" s="29"/>
      <c r="G1183" s="26"/>
      <c r="H1183" s="26"/>
      <c r="I1183" s="30"/>
      <c r="J1183" s="26"/>
      <c r="K1183" s="26"/>
      <c r="L1183" s="26"/>
    </row>
    <row r="1184" spans="1:12" ht="19.5" customHeight="1" x14ac:dyDescent="0.25">
      <c r="A1184" s="26"/>
      <c r="B1184" s="27"/>
      <c r="C1184" s="28"/>
      <c r="D1184" s="26"/>
      <c r="E1184" s="26"/>
      <c r="F1184" s="29"/>
      <c r="G1184" s="26"/>
      <c r="H1184" s="26"/>
      <c r="I1184" s="30"/>
      <c r="J1184" s="26"/>
      <c r="K1184" s="26"/>
      <c r="L1184" s="26"/>
    </row>
    <row r="1185" spans="1:12" ht="19.5" customHeight="1" x14ac:dyDescent="0.25">
      <c r="A1185" s="26"/>
      <c r="B1185" s="27"/>
      <c r="C1185" s="28"/>
      <c r="D1185" s="26"/>
      <c r="E1185" s="26"/>
      <c r="F1185" s="29"/>
      <c r="G1185" s="26"/>
      <c r="H1185" s="26"/>
      <c r="I1185" s="30"/>
      <c r="J1185" s="26"/>
      <c r="K1185" s="26"/>
      <c r="L1185" s="26"/>
    </row>
    <row r="1186" spans="1:12" ht="19.5" customHeight="1" x14ac:dyDescent="0.25">
      <c r="A1186" s="26"/>
      <c r="B1186" s="27"/>
      <c r="C1186" s="28"/>
      <c r="D1186" s="26"/>
      <c r="E1186" s="26"/>
      <c r="F1186" s="29"/>
      <c r="G1186" s="26"/>
      <c r="H1186" s="26"/>
      <c r="I1186" s="30"/>
      <c r="J1186" s="26"/>
      <c r="K1186" s="26"/>
      <c r="L1186" s="26"/>
    </row>
    <row r="1187" spans="1:12" ht="19.5" customHeight="1" x14ac:dyDescent="0.25">
      <c r="A1187" s="26"/>
      <c r="B1187" s="27"/>
      <c r="C1187" s="28"/>
      <c r="D1187" s="26"/>
      <c r="E1187" s="26"/>
      <c r="F1187" s="29"/>
      <c r="G1187" s="26"/>
      <c r="H1187" s="26"/>
      <c r="I1187" s="30"/>
      <c r="J1187" s="26"/>
      <c r="K1187" s="26"/>
      <c r="L1187" s="26"/>
    </row>
    <row r="1188" spans="1:12" ht="19.5" customHeight="1" x14ac:dyDescent="0.25">
      <c r="A1188" s="26"/>
      <c r="B1188" s="27"/>
      <c r="C1188" s="28"/>
      <c r="D1188" s="26"/>
      <c r="E1188" s="26"/>
      <c r="F1188" s="29"/>
      <c r="G1188" s="26"/>
      <c r="H1188" s="26"/>
      <c r="I1188" s="30"/>
      <c r="J1188" s="26"/>
      <c r="K1188" s="26"/>
      <c r="L1188" s="26"/>
    </row>
    <row r="1189" spans="1:12" ht="19.5" customHeight="1" x14ac:dyDescent="0.25">
      <c r="A1189" s="26"/>
      <c r="B1189" s="27"/>
      <c r="C1189" s="28"/>
      <c r="D1189" s="26"/>
      <c r="E1189" s="26"/>
      <c r="F1189" s="29"/>
      <c r="G1189" s="26"/>
      <c r="H1189" s="26"/>
      <c r="I1189" s="30"/>
      <c r="J1189" s="26"/>
      <c r="K1189" s="26"/>
      <c r="L1189" s="26"/>
    </row>
    <row r="1190" spans="1:12" ht="19.5" customHeight="1" x14ac:dyDescent="0.25">
      <c r="A1190" s="26"/>
      <c r="B1190" s="27"/>
      <c r="C1190" s="28"/>
      <c r="D1190" s="26"/>
      <c r="E1190" s="26"/>
      <c r="F1190" s="29"/>
      <c r="G1190" s="26"/>
      <c r="H1190" s="26"/>
      <c r="I1190" s="30"/>
      <c r="J1190" s="26"/>
      <c r="K1190" s="26"/>
      <c r="L1190" s="26"/>
    </row>
    <row r="1191" spans="1:12" ht="19.5" customHeight="1" x14ac:dyDescent="0.25">
      <c r="A1191" s="26"/>
      <c r="B1191" s="27"/>
      <c r="C1191" s="28"/>
      <c r="D1191" s="26"/>
      <c r="E1191" s="26"/>
      <c r="F1191" s="29"/>
      <c r="G1191" s="26"/>
      <c r="H1191" s="26"/>
      <c r="I1191" s="30"/>
      <c r="J1191" s="26"/>
      <c r="K1191" s="26"/>
      <c r="L1191" s="26"/>
    </row>
    <row r="1192" spans="1:12" ht="19.5" customHeight="1" x14ac:dyDescent="0.25">
      <c r="A1192" s="26"/>
      <c r="B1192" s="27"/>
      <c r="C1192" s="28"/>
      <c r="D1192" s="26"/>
      <c r="E1192" s="26"/>
      <c r="F1192" s="29"/>
      <c r="G1192" s="26"/>
      <c r="H1192" s="26"/>
      <c r="I1192" s="30"/>
      <c r="J1192" s="26"/>
      <c r="K1192" s="26"/>
      <c r="L1192" s="26"/>
    </row>
    <row r="1193" spans="1:12" ht="19.5" customHeight="1" x14ac:dyDescent="0.25">
      <c r="A1193" s="26"/>
      <c r="B1193" s="27"/>
      <c r="C1193" s="28"/>
      <c r="D1193" s="26"/>
      <c r="E1193" s="26"/>
      <c r="F1193" s="29"/>
      <c r="G1193" s="26"/>
      <c r="H1193" s="26"/>
      <c r="I1193" s="30"/>
      <c r="J1193" s="26"/>
      <c r="K1193" s="26"/>
      <c r="L1193" s="26"/>
    </row>
    <row r="1194" spans="1:12" ht="19.5" customHeight="1" x14ac:dyDescent="0.25">
      <c r="A1194" s="26"/>
      <c r="B1194" s="27"/>
      <c r="C1194" s="28"/>
      <c r="D1194" s="26"/>
      <c r="E1194" s="26"/>
      <c r="F1194" s="29"/>
      <c r="G1194" s="26"/>
      <c r="H1194" s="26"/>
      <c r="I1194" s="30"/>
      <c r="J1194" s="26"/>
      <c r="K1194" s="26"/>
      <c r="L1194" s="26"/>
    </row>
    <row r="1195" spans="1:12" ht="19.5" customHeight="1" x14ac:dyDescent="0.25">
      <c r="A1195" s="26"/>
      <c r="B1195" s="27"/>
      <c r="C1195" s="28"/>
      <c r="D1195" s="26"/>
      <c r="E1195" s="26"/>
      <c r="F1195" s="29"/>
      <c r="G1195" s="26"/>
      <c r="H1195" s="26"/>
      <c r="I1195" s="30"/>
      <c r="J1195" s="26"/>
      <c r="K1195" s="26"/>
      <c r="L1195" s="26"/>
    </row>
    <row r="1196" spans="1:12" ht="19.5" customHeight="1" x14ac:dyDescent="0.25">
      <c r="A1196" s="26"/>
      <c r="B1196" s="27"/>
      <c r="C1196" s="28"/>
      <c r="D1196" s="26"/>
      <c r="E1196" s="26"/>
      <c r="F1196" s="29"/>
      <c r="G1196" s="26"/>
      <c r="H1196" s="26"/>
      <c r="I1196" s="30"/>
      <c r="J1196" s="26"/>
      <c r="K1196" s="26"/>
      <c r="L1196" s="26"/>
    </row>
    <row r="1197" spans="1:12" ht="19.5" customHeight="1" x14ac:dyDescent="0.25">
      <c r="A1197" s="26"/>
      <c r="B1197" s="27"/>
      <c r="C1197" s="28"/>
      <c r="D1197" s="26"/>
      <c r="E1197" s="26"/>
      <c r="F1197" s="29"/>
      <c r="G1197" s="26"/>
      <c r="H1197" s="26"/>
      <c r="I1197" s="30"/>
      <c r="J1197" s="26"/>
      <c r="K1197" s="26"/>
      <c r="L1197" s="26"/>
    </row>
    <row r="1198" spans="1:12" ht="19.5" customHeight="1" x14ac:dyDescent="0.25">
      <c r="A1198" s="26"/>
      <c r="B1198" s="27"/>
      <c r="C1198" s="28"/>
      <c r="D1198" s="26"/>
      <c r="E1198" s="26"/>
      <c r="F1198" s="29"/>
      <c r="G1198" s="26"/>
      <c r="H1198" s="26"/>
      <c r="I1198" s="30"/>
      <c r="J1198" s="26"/>
      <c r="K1198" s="26"/>
      <c r="L1198" s="26"/>
    </row>
    <row r="1199" spans="1:12" ht="19.5" customHeight="1" x14ac:dyDescent="0.25">
      <c r="A1199" s="26"/>
      <c r="B1199" s="27"/>
      <c r="C1199" s="28"/>
      <c r="D1199" s="26"/>
      <c r="E1199" s="26"/>
      <c r="F1199" s="29"/>
      <c r="G1199" s="26"/>
      <c r="H1199" s="26"/>
      <c r="I1199" s="30"/>
      <c r="J1199" s="26"/>
      <c r="K1199" s="26"/>
      <c r="L1199" s="26"/>
    </row>
    <row r="1200" spans="1:12" ht="19.5" customHeight="1" x14ac:dyDescent="0.25">
      <c r="A1200" s="26"/>
      <c r="B1200" s="27"/>
      <c r="C1200" s="28"/>
      <c r="D1200" s="26"/>
      <c r="E1200" s="26"/>
      <c r="F1200" s="29"/>
      <c r="G1200" s="26"/>
      <c r="H1200" s="26"/>
      <c r="I1200" s="30"/>
      <c r="J1200" s="26"/>
      <c r="K1200" s="26"/>
      <c r="L1200" s="26"/>
    </row>
    <row r="1201" spans="1:12" ht="19.5" customHeight="1" x14ac:dyDescent="0.25">
      <c r="A1201" s="26"/>
      <c r="B1201" s="27"/>
      <c r="C1201" s="28"/>
      <c r="D1201" s="26"/>
      <c r="E1201" s="26"/>
      <c r="F1201" s="29"/>
      <c r="G1201" s="26"/>
      <c r="H1201" s="26"/>
      <c r="I1201" s="30"/>
      <c r="J1201" s="26"/>
      <c r="K1201" s="26"/>
      <c r="L1201" s="26"/>
    </row>
    <row r="1202" spans="1:12" ht="19.5" customHeight="1" x14ac:dyDescent="0.25">
      <c r="A1202" s="26"/>
      <c r="B1202" s="27"/>
      <c r="C1202" s="28"/>
      <c r="D1202" s="26"/>
      <c r="E1202" s="26"/>
      <c r="F1202" s="29"/>
      <c r="G1202" s="26"/>
      <c r="H1202" s="26"/>
      <c r="I1202" s="30"/>
      <c r="J1202" s="26"/>
      <c r="K1202" s="26"/>
      <c r="L1202" s="26"/>
    </row>
    <row r="1203" spans="1:12" ht="19.5" customHeight="1" x14ac:dyDescent="0.25">
      <c r="A1203" s="26"/>
      <c r="B1203" s="27"/>
      <c r="C1203" s="28"/>
      <c r="D1203" s="26"/>
      <c r="E1203" s="26"/>
      <c r="F1203" s="29"/>
      <c r="G1203" s="26"/>
      <c r="H1203" s="26"/>
      <c r="I1203" s="30"/>
      <c r="J1203" s="26"/>
      <c r="K1203" s="26"/>
      <c r="L1203" s="26"/>
    </row>
    <row r="1204" spans="1:12" ht="19.5" customHeight="1" x14ac:dyDescent="0.25">
      <c r="A1204" s="26"/>
      <c r="B1204" s="27"/>
      <c r="C1204" s="28"/>
      <c r="D1204" s="26"/>
      <c r="E1204" s="26"/>
      <c r="F1204" s="29"/>
      <c r="G1204" s="26"/>
      <c r="H1204" s="26"/>
      <c r="I1204" s="30"/>
      <c r="J1204" s="26"/>
      <c r="K1204" s="26"/>
      <c r="L1204" s="26"/>
    </row>
    <row r="1205" spans="1:12" ht="19.5" customHeight="1" x14ac:dyDescent="0.25">
      <c r="A1205" s="26"/>
      <c r="B1205" s="27"/>
      <c r="C1205" s="28"/>
      <c r="D1205" s="26"/>
      <c r="E1205" s="26"/>
      <c r="F1205" s="29"/>
      <c r="G1205" s="26"/>
      <c r="H1205" s="26"/>
      <c r="I1205" s="30"/>
      <c r="J1205" s="26"/>
      <c r="K1205" s="26"/>
      <c r="L1205" s="26"/>
    </row>
    <row r="1206" spans="1:12" ht="19.5" customHeight="1" x14ac:dyDescent="0.25">
      <c r="A1206" s="26"/>
      <c r="B1206" s="27"/>
      <c r="C1206" s="28"/>
      <c r="D1206" s="26"/>
      <c r="E1206" s="26"/>
      <c r="F1206" s="29"/>
      <c r="G1206" s="26"/>
      <c r="H1206" s="26"/>
      <c r="I1206" s="30"/>
      <c r="J1206" s="26"/>
      <c r="K1206" s="26"/>
      <c r="L1206" s="26"/>
    </row>
    <row r="1207" spans="1:12" ht="19.5" customHeight="1" x14ac:dyDescent="0.25">
      <c r="A1207" s="26"/>
      <c r="B1207" s="27"/>
      <c r="C1207" s="28"/>
      <c r="D1207" s="26"/>
      <c r="E1207" s="26"/>
      <c r="F1207" s="29"/>
      <c r="G1207" s="26"/>
      <c r="H1207" s="26"/>
      <c r="I1207" s="30"/>
      <c r="J1207" s="26"/>
      <c r="K1207" s="26"/>
      <c r="L1207" s="26"/>
    </row>
    <row r="1208" spans="1:12" ht="19.5" customHeight="1" x14ac:dyDescent="0.25">
      <c r="A1208" s="26"/>
      <c r="B1208" s="27"/>
      <c r="C1208" s="28"/>
      <c r="D1208" s="26"/>
      <c r="E1208" s="26"/>
      <c r="F1208" s="29"/>
      <c r="G1208" s="26"/>
      <c r="H1208" s="26"/>
      <c r="I1208" s="30"/>
      <c r="J1208" s="26"/>
      <c r="K1208" s="26"/>
      <c r="L1208" s="26"/>
    </row>
    <row r="1209" spans="1:12" ht="19.5" customHeight="1" x14ac:dyDescent="0.25">
      <c r="A1209" s="26"/>
      <c r="B1209" s="27"/>
      <c r="C1209" s="28"/>
      <c r="D1209" s="26"/>
      <c r="E1209" s="26"/>
      <c r="F1209" s="29"/>
      <c r="G1209" s="26"/>
      <c r="H1209" s="26"/>
      <c r="I1209" s="30"/>
      <c r="J1209" s="26"/>
      <c r="K1209" s="26"/>
      <c r="L1209" s="26"/>
    </row>
    <row r="1210" spans="1:12" ht="19.5" customHeight="1" x14ac:dyDescent="0.25">
      <c r="A1210" s="26"/>
      <c r="B1210" s="27"/>
      <c r="C1210" s="28"/>
      <c r="D1210" s="26"/>
      <c r="E1210" s="26"/>
      <c r="F1210" s="29"/>
      <c r="G1210" s="26"/>
      <c r="H1210" s="26"/>
      <c r="I1210" s="30"/>
      <c r="J1210" s="26"/>
      <c r="K1210" s="26"/>
      <c r="L1210" s="26"/>
    </row>
    <row r="1211" spans="1:12" ht="19.5" customHeight="1" x14ac:dyDescent="0.25">
      <c r="A1211" s="26"/>
      <c r="B1211" s="27"/>
      <c r="C1211" s="28"/>
      <c r="D1211" s="26"/>
      <c r="E1211" s="26"/>
      <c r="F1211" s="29"/>
      <c r="G1211" s="26"/>
      <c r="H1211" s="26"/>
      <c r="I1211" s="30"/>
      <c r="J1211" s="26"/>
      <c r="K1211" s="26"/>
      <c r="L1211" s="26"/>
    </row>
    <row r="1212" spans="1:12" ht="19.5" customHeight="1" x14ac:dyDescent="0.25">
      <c r="A1212" s="26"/>
      <c r="B1212" s="27"/>
      <c r="C1212" s="28"/>
      <c r="D1212" s="26"/>
      <c r="E1212" s="26"/>
      <c r="F1212" s="29"/>
      <c r="G1212" s="26"/>
      <c r="H1212" s="26"/>
      <c r="I1212" s="30"/>
      <c r="J1212" s="26"/>
      <c r="K1212" s="26"/>
      <c r="L1212" s="26"/>
    </row>
    <row r="1213" spans="1:12" ht="19.5" customHeight="1" x14ac:dyDescent="0.25">
      <c r="A1213" s="26"/>
      <c r="B1213" s="27"/>
      <c r="C1213" s="28"/>
      <c r="D1213" s="26"/>
      <c r="E1213" s="26"/>
      <c r="F1213" s="29"/>
      <c r="G1213" s="26"/>
      <c r="H1213" s="26"/>
      <c r="I1213" s="30"/>
      <c r="J1213" s="26"/>
      <c r="K1213" s="26"/>
      <c r="L1213" s="26"/>
    </row>
    <row r="1214" spans="1:12" ht="19.5" customHeight="1" x14ac:dyDescent="0.25">
      <c r="A1214" s="26"/>
      <c r="B1214" s="27"/>
      <c r="C1214" s="28"/>
      <c r="D1214" s="26"/>
      <c r="E1214" s="26"/>
      <c r="F1214" s="29"/>
      <c r="G1214" s="26"/>
      <c r="H1214" s="26"/>
      <c r="I1214" s="30"/>
      <c r="J1214" s="26"/>
      <c r="K1214" s="26"/>
      <c r="L1214" s="26"/>
    </row>
    <row r="1215" spans="1:12" ht="19.5" customHeight="1" x14ac:dyDescent="0.25">
      <c r="A1215" s="26"/>
      <c r="B1215" s="27"/>
      <c r="C1215" s="28"/>
      <c r="D1215" s="26"/>
      <c r="E1215" s="26"/>
      <c r="F1215" s="29"/>
      <c r="G1215" s="26"/>
      <c r="H1215" s="26"/>
      <c r="I1215" s="30"/>
      <c r="J1215" s="26"/>
      <c r="K1215" s="26"/>
      <c r="L1215" s="26"/>
    </row>
    <row r="1216" spans="1:12" ht="19.5" customHeight="1" x14ac:dyDescent="0.25">
      <c r="A1216" s="26"/>
      <c r="B1216" s="27"/>
      <c r="C1216" s="28"/>
      <c r="D1216" s="26"/>
      <c r="E1216" s="26"/>
      <c r="F1216" s="29"/>
      <c r="G1216" s="26"/>
      <c r="H1216" s="26"/>
      <c r="I1216" s="30"/>
      <c r="J1216" s="26"/>
      <c r="K1216" s="26"/>
      <c r="L1216" s="26"/>
    </row>
    <row r="1217" spans="1:12" ht="19.5" customHeight="1" x14ac:dyDescent="0.25">
      <c r="A1217" s="26"/>
      <c r="B1217" s="27"/>
      <c r="C1217" s="28"/>
      <c r="D1217" s="26"/>
      <c r="E1217" s="26"/>
      <c r="F1217" s="29"/>
      <c r="G1217" s="26"/>
      <c r="H1217" s="26"/>
      <c r="I1217" s="30"/>
      <c r="J1217" s="26"/>
      <c r="K1217" s="26"/>
      <c r="L1217" s="26"/>
    </row>
    <row r="1218" spans="1:12" ht="19.5" customHeight="1" x14ac:dyDescent="0.25">
      <c r="A1218" s="26"/>
      <c r="B1218" s="27"/>
      <c r="C1218" s="28"/>
      <c r="D1218" s="26"/>
      <c r="E1218" s="26"/>
      <c r="F1218" s="29"/>
      <c r="G1218" s="26"/>
      <c r="H1218" s="26"/>
      <c r="I1218" s="30"/>
      <c r="J1218" s="26"/>
      <c r="K1218" s="26"/>
      <c r="L1218" s="26"/>
    </row>
    <row r="1219" spans="1:12" ht="19.5" customHeight="1" x14ac:dyDescent="0.25">
      <c r="A1219" s="26"/>
      <c r="B1219" s="27"/>
      <c r="C1219" s="28"/>
      <c r="D1219" s="26"/>
      <c r="E1219" s="26"/>
      <c r="F1219" s="29"/>
      <c r="G1219" s="26"/>
      <c r="H1219" s="26"/>
      <c r="I1219" s="30"/>
      <c r="J1219" s="26"/>
      <c r="K1219" s="26"/>
      <c r="L1219" s="26"/>
    </row>
    <row r="1220" spans="1:12" ht="19.5" customHeight="1" x14ac:dyDescent="0.25">
      <c r="A1220" s="26"/>
      <c r="B1220" s="27"/>
      <c r="C1220" s="28"/>
      <c r="D1220" s="26"/>
      <c r="E1220" s="26"/>
      <c r="F1220" s="29"/>
      <c r="G1220" s="26"/>
      <c r="H1220" s="26"/>
      <c r="I1220" s="30"/>
      <c r="J1220" s="26"/>
      <c r="K1220" s="26"/>
      <c r="L1220" s="26"/>
    </row>
    <row r="1221" spans="1:12" ht="19.5" customHeight="1" x14ac:dyDescent="0.25">
      <c r="A1221" s="26"/>
      <c r="B1221" s="27"/>
      <c r="C1221" s="28"/>
      <c r="D1221" s="26"/>
      <c r="E1221" s="26"/>
      <c r="F1221" s="29"/>
      <c r="G1221" s="26"/>
      <c r="H1221" s="26"/>
      <c r="I1221" s="30"/>
      <c r="J1221" s="26"/>
      <c r="K1221" s="26"/>
      <c r="L1221" s="26"/>
    </row>
    <row r="1222" spans="1:12" ht="19.5" customHeight="1" x14ac:dyDescent="0.25">
      <c r="A1222" s="26"/>
      <c r="B1222" s="27"/>
      <c r="C1222" s="28"/>
      <c r="D1222" s="26"/>
      <c r="E1222" s="26"/>
      <c r="F1222" s="29"/>
      <c r="G1222" s="26"/>
      <c r="H1222" s="26"/>
      <c r="I1222" s="30"/>
      <c r="J1222" s="26"/>
      <c r="K1222" s="26"/>
      <c r="L1222" s="26"/>
    </row>
    <row r="1223" spans="1:12" ht="19.5" customHeight="1" x14ac:dyDescent="0.25">
      <c r="A1223" s="26"/>
      <c r="B1223" s="27"/>
      <c r="C1223" s="28"/>
      <c r="D1223" s="26"/>
      <c r="E1223" s="26"/>
      <c r="F1223" s="29"/>
      <c r="G1223" s="26"/>
      <c r="H1223" s="26"/>
      <c r="I1223" s="30"/>
      <c r="J1223" s="26"/>
      <c r="K1223" s="26"/>
      <c r="L1223" s="26"/>
    </row>
    <row r="1224" spans="1:12" ht="19.5" customHeight="1" x14ac:dyDescent="0.25">
      <c r="A1224" s="26"/>
      <c r="B1224" s="27"/>
      <c r="C1224" s="28"/>
      <c r="D1224" s="26"/>
      <c r="E1224" s="26"/>
      <c r="F1224" s="29"/>
      <c r="G1224" s="26"/>
      <c r="H1224" s="26"/>
      <c r="I1224" s="30"/>
      <c r="J1224" s="26"/>
      <c r="K1224" s="26"/>
      <c r="L1224" s="26"/>
    </row>
    <row r="1225" spans="1:12" ht="19.5" customHeight="1" x14ac:dyDescent="0.25">
      <c r="A1225" s="26"/>
      <c r="B1225" s="27"/>
      <c r="C1225" s="28"/>
      <c r="D1225" s="26"/>
      <c r="E1225" s="26"/>
      <c r="F1225" s="29"/>
      <c r="G1225" s="26"/>
      <c r="H1225" s="26"/>
      <c r="I1225" s="30"/>
      <c r="J1225" s="26"/>
      <c r="K1225" s="26"/>
      <c r="L1225" s="26"/>
    </row>
    <row r="1226" spans="1:12" ht="19.5" customHeight="1" x14ac:dyDescent="0.25">
      <c r="A1226" s="26"/>
      <c r="B1226" s="27"/>
      <c r="C1226" s="28"/>
      <c r="D1226" s="26"/>
      <c r="E1226" s="26"/>
      <c r="F1226" s="29"/>
      <c r="G1226" s="26"/>
      <c r="H1226" s="26"/>
      <c r="I1226" s="30"/>
      <c r="J1226" s="26"/>
      <c r="K1226" s="26"/>
      <c r="L1226" s="26"/>
    </row>
    <row r="1227" spans="1:12" ht="19.5" customHeight="1" x14ac:dyDescent="0.25">
      <c r="A1227" s="26"/>
      <c r="B1227" s="27"/>
      <c r="C1227" s="28"/>
      <c r="D1227" s="26"/>
      <c r="E1227" s="26"/>
      <c r="F1227" s="29"/>
      <c r="G1227" s="26"/>
      <c r="H1227" s="26"/>
      <c r="I1227" s="30"/>
      <c r="J1227" s="26"/>
      <c r="K1227" s="26"/>
      <c r="L1227" s="26"/>
    </row>
    <row r="1228" spans="1:12" ht="19.5" customHeight="1" x14ac:dyDescent="0.25">
      <c r="A1228" s="26"/>
      <c r="B1228" s="27"/>
      <c r="C1228" s="28"/>
      <c r="D1228" s="26"/>
      <c r="E1228" s="26"/>
      <c r="F1228" s="29"/>
      <c r="G1228" s="26"/>
      <c r="H1228" s="26"/>
      <c r="I1228" s="30"/>
      <c r="J1228" s="26"/>
      <c r="K1228" s="26"/>
      <c r="L1228" s="26"/>
    </row>
    <row r="1229" spans="1:12" ht="19.5" customHeight="1" x14ac:dyDescent="0.25">
      <c r="A1229" s="26"/>
      <c r="B1229" s="27"/>
      <c r="C1229" s="28"/>
      <c r="D1229" s="26"/>
      <c r="E1229" s="26"/>
      <c r="F1229" s="29"/>
      <c r="G1229" s="26"/>
      <c r="H1229" s="26"/>
      <c r="I1229" s="30"/>
      <c r="J1229" s="26"/>
      <c r="K1229" s="26"/>
      <c r="L1229" s="26"/>
    </row>
    <row r="1230" spans="1:12" ht="19.5" customHeight="1" x14ac:dyDescent="0.25">
      <c r="A1230" s="26"/>
      <c r="B1230" s="27"/>
      <c r="C1230" s="28"/>
      <c r="D1230" s="26"/>
      <c r="E1230" s="26"/>
      <c r="F1230" s="29"/>
      <c r="G1230" s="26"/>
      <c r="H1230" s="26"/>
      <c r="I1230" s="30"/>
      <c r="J1230" s="26"/>
      <c r="K1230" s="26"/>
      <c r="L1230" s="26"/>
    </row>
    <row r="1231" spans="1:12" ht="19.5" customHeight="1" x14ac:dyDescent="0.25">
      <c r="A1231" s="26"/>
      <c r="B1231" s="27"/>
      <c r="C1231" s="28"/>
      <c r="D1231" s="26"/>
      <c r="E1231" s="26"/>
      <c r="F1231" s="29"/>
      <c r="G1231" s="26"/>
      <c r="H1231" s="26"/>
      <c r="I1231" s="30"/>
      <c r="J1231" s="26"/>
      <c r="K1231" s="26"/>
      <c r="L1231" s="26"/>
    </row>
    <row r="1232" spans="1:12" ht="19.5" customHeight="1" x14ac:dyDescent="0.25">
      <c r="A1232" s="26"/>
      <c r="B1232" s="27"/>
      <c r="C1232" s="28"/>
      <c r="D1232" s="26"/>
      <c r="E1232" s="26"/>
      <c r="F1232" s="29"/>
      <c r="G1232" s="26"/>
      <c r="H1232" s="26"/>
      <c r="I1232" s="30"/>
      <c r="J1232" s="26"/>
      <c r="K1232" s="26"/>
      <c r="L1232" s="26"/>
    </row>
    <row r="1233" spans="1:12" ht="19.5" customHeight="1" x14ac:dyDescent="0.25">
      <c r="A1233" s="26"/>
      <c r="B1233" s="27"/>
      <c r="C1233" s="28"/>
      <c r="D1233" s="26"/>
      <c r="E1233" s="26"/>
      <c r="F1233" s="29"/>
      <c r="G1233" s="26"/>
      <c r="H1233" s="26"/>
      <c r="I1233" s="30"/>
      <c r="J1233" s="26"/>
      <c r="K1233" s="26"/>
      <c r="L1233" s="26"/>
    </row>
    <row r="1234" spans="1:12" ht="19.5" customHeight="1" x14ac:dyDescent="0.25">
      <c r="A1234" s="26"/>
      <c r="B1234" s="27"/>
      <c r="C1234" s="28"/>
      <c r="D1234" s="26"/>
      <c r="E1234" s="26"/>
      <c r="F1234" s="29"/>
      <c r="G1234" s="26"/>
      <c r="H1234" s="26"/>
      <c r="I1234" s="30"/>
      <c r="J1234" s="26"/>
      <c r="K1234" s="26"/>
      <c r="L1234" s="26"/>
    </row>
    <row r="1235" spans="1:12" ht="19.5" customHeight="1" x14ac:dyDescent="0.25">
      <c r="A1235" s="26"/>
      <c r="B1235" s="27"/>
      <c r="C1235" s="28"/>
      <c r="D1235" s="26"/>
      <c r="E1235" s="26"/>
      <c r="F1235" s="29"/>
      <c r="G1235" s="26"/>
      <c r="H1235" s="26"/>
      <c r="I1235" s="30"/>
      <c r="J1235" s="26"/>
      <c r="K1235" s="26"/>
      <c r="L1235" s="26"/>
    </row>
    <row r="1236" spans="1:12" ht="19.5" customHeight="1" x14ac:dyDescent="0.25">
      <c r="A1236" s="26"/>
      <c r="B1236" s="27"/>
      <c r="C1236" s="28"/>
      <c r="D1236" s="26"/>
      <c r="E1236" s="26"/>
      <c r="F1236" s="29"/>
      <c r="G1236" s="26"/>
      <c r="H1236" s="26"/>
      <c r="I1236" s="30"/>
      <c r="J1236" s="26"/>
      <c r="K1236" s="26"/>
      <c r="L1236" s="26"/>
    </row>
    <row r="1237" spans="1:12" ht="19.5" customHeight="1" x14ac:dyDescent="0.25">
      <c r="A1237" s="26"/>
      <c r="B1237" s="27"/>
      <c r="C1237" s="28"/>
      <c r="D1237" s="26"/>
      <c r="E1237" s="26"/>
      <c r="F1237" s="29"/>
      <c r="G1237" s="26"/>
      <c r="H1237" s="26"/>
      <c r="I1237" s="30"/>
      <c r="J1237" s="26"/>
      <c r="K1237" s="26"/>
      <c r="L1237" s="26"/>
    </row>
    <row r="1238" spans="1:12" ht="19.5" customHeight="1" x14ac:dyDescent="0.25">
      <c r="A1238" s="26"/>
      <c r="B1238" s="27"/>
      <c r="C1238" s="28"/>
      <c r="D1238" s="26"/>
      <c r="E1238" s="26"/>
      <c r="F1238" s="29"/>
      <c r="G1238" s="26"/>
      <c r="H1238" s="26"/>
      <c r="I1238" s="30"/>
      <c r="J1238" s="26"/>
      <c r="K1238" s="26"/>
      <c r="L1238" s="26"/>
    </row>
    <row r="1239" spans="1:12" ht="19.5" customHeight="1" x14ac:dyDescent="0.25">
      <c r="A1239" s="26"/>
      <c r="B1239" s="27"/>
      <c r="C1239" s="28"/>
      <c r="D1239" s="26"/>
      <c r="E1239" s="26"/>
      <c r="F1239" s="29"/>
      <c r="G1239" s="26"/>
      <c r="H1239" s="26"/>
      <c r="I1239" s="30"/>
      <c r="J1239" s="26"/>
      <c r="K1239" s="26"/>
      <c r="L1239" s="26"/>
    </row>
    <row r="1240" spans="1:12" ht="19.5" customHeight="1" x14ac:dyDescent="0.25">
      <c r="A1240" s="26"/>
      <c r="B1240" s="27"/>
      <c r="C1240" s="28"/>
      <c r="D1240" s="26"/>
      <c r="E1240" s="26"/>
      <c r="F1240" s="29"/>
      <c r="G1240" s="26"/>
      <c r="H1240" s="26"/>
      <c r="I1240" s="30"/>
      <c r="J1240" s="26"/>
      <c r="K1240" s="26"/>
      <c r="L1240" s="26"/>
    </row>
    <row r="1241" spans="1:12" ht="19.5" customHeight="1" x14ac:dyDescent="0.25">
      <c r="A1241" s="26"/>
      <c r="B1241" s="27"/>
      <c r="C1241" s="28"/>
      <c r="D1241" s="26"/>
      <c r="E1241" s="26"/>
      <c r="F1241" s="29"/>
      <c r="G1241" s="26"/>
      <c r="H1241" s="26"/>
      <c r="I1241" s="30"/>
      <c r="J1241" s="26"/>
      <c r="K1241" s="26"/>
      <c r="L1241" s="26"/>
    </row>
    <row r="1242" spans="1:12" ht="19.5" customHeight="1" x14ac:dyDescent="0.25">
      <c r="A1242" s="26"/>
      <c r="B1242" s="27"/>
      <c r="C1242" s="28"/>
      <c r="D1242" s="26"/>
      <c r="E1242" s="26"/>
      <c r="F1242" s="29"/>
      <c r="G1242" s="26"/>
      <c r="H1242" s="26"/>
      <c r="I1242" s="30"/>
      <c r="J1242" s="26"/>
      <c r="K1242" s="26"/>
      <c r="L1242" s="26"/>
    </row>
    <row r="1243" spans="1:12" ht="19.5" customHeight="1" x14ac:dyDescent="0.25">
      <c r="A1243" s="26"/>
      <c r="B1243" s="27"/>
      <c r="C1243" s="28"/>
      <c r="D1243" s="26"/>
      <c r="E1243" s="26"/>
      <c r="F1243" s="29"/>
      <c r="G1243" s="26"/>
      <c r="H1243" s="26"/>
      <c r="I1243" s="30"/>
      <c r="J1243" s="26"/>
      <c r="K1243" s="26"/>
      <c r="L1243" s="26"/>
    </row>
    <row r="1244" spans="1:12" ht="19.5" customHeight="1" x14ac:dyDescent="0.25">
      <c r="A1244" s="26"/>
      <c r="B1244" s="27"/>
      <c r="C1244" s="28"/>
      <c r="D1244" s="26"/>
      <c r="E1244" s="26"/>
      <c r="F1244" s="29"/>
      <c r="G1244" s="26"/>
      <c r="H1244" s="26"/>
      <c r="I1244" s="30"/>
      <c r="J1244" s="26"/>
      <c r="K1244" s="26"/>
      <c r="L1244" s="26"/>
    </row>
    <row r="1245" spans="1:12" ht="19.5" customHeight="1" x14ac:dyDescent="0.25">
      <c r="A1245" s="26"/>
      <c r="B1245" s="27"/>
      <c r="C1245" s="28"/>
      <c r="D1245" s="26"/>
      <c r="E1245" s="26"/>
      <c r="F1245" s="29"/>
      <c r="G1245" s="26"/>
      <c r="H1245" s="26"/>
      <c r="I1245" s="30"/>
      <c r="J1245" s="26"/>
      <c r="K1245" s="26"/>
      <c r="L1245" s="26"/>
    </row>
    <row r="1246" spans="1:12" ht="19.5" customHeight="1" x14ac:dyDescent="0.25">
      <c r="A1246" s="26"/>
      <c r="B1246" s="27"/>
      <c r="C1246" s="28"/>
      <c r="D1246" s="26"/>
      <c r="E1246" s="26"/>
      <c r="F1246" s="29"/>
      <c r="G1246" s="26"/>
      <c r="H1246" s="26"/>
      <c r="I1246" s="30"/>
      <c r="J1246" s="26"/>
      <c r="K1246" s="26"/>
      <c r="L1246" s="26"/>
    </row>
    <row r="1247" spans="1:12" ht="19.5" customHeight="1" x14ac:dyDescent="0.25">
      <c r="A1247" s="26"/>
      <c r="B1247" s="27"/>
      <c r="C1247" s="28"/>
      <c r="D1247" s="26"/>
      <c r="E1247" s="26"/>
      <c r="F1247" s="29"/>
      <c r="G1247" s="26"/>
      <c r="H1247" s="26"/>
      <c r="I1247" s="30"/>
      <c r="J1247" s="26"/>
      <c r="K1247" s="26"/>
      <c r="L1247" s="26"/>
    </row>
    <row r="1248" spans="1:12" ht="19.5" customHeight="1" x14ac:dyDescent="0.25">
      <c r="A1248" s="26"/>
      <c r="B1248" s="27"/>
      <c r="C1248" s="28"/>
      <c r="D1248" s="26"/>
      <c r="E1248" s="26"/>
      <c r="F1248" s="29"/>
      <c r="G1248" s="26"/>
      <c r="H1248" s="26"/>
      <c r="I1248" s="30"/>
      <c r="J1248" s="26"/>
      <c r="K1248" s="26"/>
      <c r="L1248" s="26"/>
    </row>
    <row r="1249" spans="1:12" ht="19.5" customHeight="1" x14ac:dyDescent="0.25">
      <c r="A1249" s="26"/>
      <c r="B1249" s="27"/>
      <c r="C1249" s="28"/>
      <c r="D1249" s="26"/>
      <c r="E1249" s="26"/>
      <c r="F1249" s="29"/>
      <c r="G1249" s="26"/>
      <c r="H1249" s="26"/>
      <c r="I1249" s="30"/>
      <c r="J1249" s="26"/>
      <c r="K1249" s="26"/>
      <c r="L1249" s="26"/>
    </row>
    <row r="1250" spans="1:12" ht="19.5" customHeight="1" x14ac:dyDescent="0.25">
      <c r="A1250" s="26"/>
      <c r="B1250" s="27"/>
      <c r="C1250" s="28"/>
      <c r="D1250" s="26"/>
      <c r="E1250" s="26"/>
      <c r="F1250" s="29"/>
      <c r="G1250" s="26"/>
      <c r="H1250" s="26"/>
      <c r="I1250" s="30"/>
      <c r="J1250" s="26"/>
      <c r="K1250" s="26"/>
      <c r="L1250" s="26"/>
    </row>
    <row r="1251" spans="1:12" ht="19.5" customHeight="1" x14ac:dyDescent="0.25">
      <c r="A1251" s="26"/>
      <c r="B1251" s="27"/>
      <c r="C1251" s="28"/>
      <c r="D1251" s="26"/>
      <c r="E1251" s="26"/>
      <c r="F1251" s="29"/>
      <c r="G1251" s="26"/>
      <c r="H1251" s="26"/>
      <c r="I1251" s="30"/>
      <c r="J1251" s="26"/>
      <c r="K1251" s="26"/>
      <c r="L1251" s="26"/>
    </row>
    <row r="1252" spans="1:12" ht="19.5" customHeight="1" x14ac:dyDescent="0.25">
      <c r="A1252" s="26"/>
      <c r="B1252" s="27"/>
      <c r="C1252" s="28"/>
      <c r="D1252" s="26"/>
      <c r="E1252" s="26"/>
      <c r="F1252" s="29"/>
      <c r="G1252" s="26"/>
      <c r="H1252" s="26"/>
      <c r="I1252" s="30"/>
      <c r="J1252" s="26"/>
      <c r="K1252" s="26"/>
      <c r="L1252" s="26"/>
    </row>
    <row r="1253" spans="1:12" ht="19.5" customHeight="1" x14ac:dyDescent="0.25">
      <c r="A1253" s="26"/>
      <c r="B1253" s="27"/>
      <c r="C1253" s="28"/>
      <c r="D1253" s="26"/>
      <c r="E1253" s="26"/>
      <c r="F1253" s="29"/>
      <c r="G1253" s="26"/>
      <c r="H1253" s="26"/>
      <c r="I1253" s="30"/>
      <c r="J1253" s="26"/>
      <c r="K1253" s="26"/>
      <c r="L1253" s="26"/>
    </row>
    <row r="1254" spans="1:12" ht="19.5" customHeight="1" x14ac:dyDescent="0.25">
      <c r="A1254" s="26"/>
      <c r="B1254" s="27"/>
      <c r="C1254" s="28"/>
      <c r="D1254" s="26"/>
      <c r="E1254" s="26"/>
      <c r="F1254" s="29"/>
      <c r="G1254" s="26"/>
      <c r="H1254" s="26"/>
      <c r="I1254" s="30"/>
      <c r="J1254" s="26"/>
      <c r="K1254" s="26"/>
      <c r="L1254" s="26"/>
    </row>
    <row r="1255" spans="1:12" ht="19.5" customHeight="1" x14ac:dyDescent="0.25">
      <c r="A1255" s="26"/>
      <c r="B1255" s="27"/>
      <c r="C1255" s="28"/>
      <c r="D1255" s="26"/>
      <c r="E1255" s="26"/>
      <c r="F1255" s="29"/>
      <c r="G1255" s="26"/>
      <c r="H1255" s="26"/>
      <c r="I1255" s="30"/>
      <c r="J1255" s="26"/>
      <c r="K1255" s="26"/>
      <c r="L1255" s="26"/>
    </row>
    <row r="1256" spans="1:12" ht="19.5" customHeight="1" x14ac:dyDescent="0.25">
      <c r="A1256" s="26"/>
      <c r="B1256" s="27"/>
      <c r="C1256" s="28"/>
      <c r="D1256" s="26"/>
      <c r="E1256" s="26"/>
      <c r="F1256" s="29"/>
      <c r="G1256" s="26"/>
      <c r="H1256" s="26"/>
      <c r="I1256" s="30"/>
      <c r="J1256" s="26"/>
      <c r="K1256" s="26"/>
      <c r="L1256" s="26"/>
    </row>
    <row r="1257" spans="1:12" ht="19.5" customHeight="1" x14ac:dyDescent="0.25">
      <c r="A1257" s="26"/>
      <c r="B1257" s="27"/>
      <c r="C1257" s="28"/>
      <c r="D1257" s="26"/>
      <c r="E1257" s="26"/>
      <c r="F1257" s="29"/>
      <c r="G1257" s="26"/>
      <c r="H1257" s="26"/>
      <c r="I1257" s="30"/>
      <c r="J1257" s="26"/>
      <c r="K1257" s="26"/>
      <c r="L1257" s="26"/>
    </row>
    <row r="1258" spans="1:12" ht="19.5" customHeight="1" x14ac:dyDescent="0.25">
      <c r="A1258" s="26"/>
      <c r="B1258" s="27"/>
      <c r="C1258" s="28"/>
      <c r="D1258" s="26"/>
      <c r="E1258" s="26"/>
      <c r="F1258" s="29"/>
      <c r="G1258" s="26"/>
      <c r="H1258" s="26"/>
      <c r="I1258" s="30"/>
      <c r="J1258" s="26"/>
      <c r="K1258" s="26"/>
      <c r="L1258" s="26"/>
    </row>
    <row r="1259" spans="1:12" ht="19.5" customHeight="1" x14ac:dyDescent="0.25">
      <c r="A1259" s="26"/>
      <c r="B1259" s="27"/>
      <c r="C1259" s="28"/>
      <c r="D1259" s="26"/>
      <c r="E1259" s="26"/>
      <c r="F1259" s="29"/>
      <c r="G1259" s="26"/>
      <c r="H1259" s="26"/>
      <c r="I1259" s="30"/>
      <c r="J1259" s="26"/>
      <c r="K1259" s="26"/>
      <c r="L1259" s="26"/>
    </row>
    <row r="1260" spans="1:12" ht="19.5" customHeight="1" x14ac:dyDescent="0.25">
      <c r="A1260" s="26"/>
      <c r="B1260" s="27"/>
      <c r="C1260" s="28"/>
      <c r="D1260" s="26"/>
      <c r="E1260" s="26"/>
      <c r="F1260" s="29"/>
      <c r="G1260" s="26"/>
      <c r="H1260" s="26"/>
      <c r="I1260" s="30"/>
      <c r="J1260" s="26"/>
      <c r="K1260" s="26"/>
      <c r="L1260" s="26"/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0-27T16:02:44Z</dcterms:created>
  <dcterms:modified xsi:type="dcterms:W3CDTF">2022-10-27T16:0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0-27T16:03:06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73fe711c-48c1-4e1f-9e35-2c21daaf0e85</vt:lpwstr>
  </property>
  <property fmtid="{D5CDD505-2E9C-101B-9397-08002B2CF9AE}" pid="8" name="MSIP_Label_dd181445-6ec4-4473-9810-00785f082df0_ContentBits">
    <vt:lpwstr>0</vt:lpwstr>
  </property>
</Properties>
</file>